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0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2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89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LGE\2013\JE007%20-%20ECR%20Over%20Under\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26"/>
  <sheetViews>
    <sheetView view="pageBreakPreview" zoomScale="80" zoomScaleNormal="90" zoomScaleSheetLayoutView="80" workbookViewId="0"/>
  </sheetViews>
  <sheetFormatPr defaultRowHeight="12.75" x14ac:dyDescent="0.2"/>
  <cols>
    <col min="1" max="3" width="14.42578125" style="152" customWidth="1"/>
    <col min="4" max="5" width="18.7109375" style="152" customWidth="1"/>
    <col min="6" max="8" width="14.42578125" style="152" customWidth="1"/>
    <col min="9" max="9" width="20.42578125" style="152" customWidth="1"/>
    <col min="10" max="10" width="2.42578125" style="152" customWidth="1"/>
    <col min="11" max="15" width="14.42578125" style="152" customWidth="1"/>
    <col min="16" max="17" width="18.7109375" style="152" customWidth="1"/>
    <col min="18" max="18" width="14.42578125" style="152" customWidth="1"/>
    <col min="19" max="19" width="20.42578125" style="152" customWidth="1"/>
    <col min="20" max="20" width="2.42578125" style="152" customWidth="1"/>
    <col min="21" max="21" width="14.42578125" style="152" customWidth="1"/>
    <col min="22" max="23" width="18.7109375" style="152" customWidth="1"/>
    <col min="24" max="24" width="14.42578125" style="152" customWidth="1"/>
    <col min="25" max="25" width="18.7109375" style="152" customWidth="1"/>
    <col min="26" max="28" width="14.42578125" style="152" customWidth="1"/>
    <col min="29" max="29" width="21.5703125" style="152" customWidth="1"/>
    <col min="30" max="30" width="2.42578125" style="152" customWidth="1"/>
    <col min="31" max="31" width="11.28515625" style="152" customWidth="1"/>
    <col min="32" max="32" width="14.5703125" style="152" customWidth="1"/>
    <col min="33" max="33" width="18.85546875" style="152" customWidth="1"/>
    <col min="34" max="34" width="17.42578125" style="152" customWidth="1"/>
    <col min="35" max="35" width="11.7109375" style="152" customWidth="1"/>
    <col min="36" max="36" width="11.140625" style="152" customWidth="1"/>
    <col min="37" max="37" width="14.5703125" style="152" customWidth="1"/>
    <col min="38" max="38" width="8.85546875" style="152" customWidth="1"/>
    <col min="39" max="39" width="15" style="152" bestFit="1" customWidth="1"/>
    <col min="40" max="40" width="13.5703125" style="152" customWidth="1"/>
    <col min="41" max="41" width="18" style="152" customWidth="1"/>
    <col min="42" max="42" width="3.85546875" style="152" customWidth="1"/>
    <col min="43" max="43" width="17.42578125" style="155" customWidth="1"/>
    <col min="44" max="44" width="14.140625" style="152" bestFit="1" customWidth="1"/>
    <col min="45" max="46" width="14.42578125" style="152" bestFit="1" customWidth="1"/>
    <col min="47" max="47" width="11.28515625" style="152" bestFit="1" customWidth="1"/>
    <col min="48" max="48" width="13.7109375" style="152" bestFit="1" customWidth="1"/>
    <col min="49" max="49" width="12.5703125" style="152" bestFit="1" customWidth="1"/>
    <col min="50" max="50" width="13.28515625" style="152" bestFit="1" customWidth="1"/>
    <col min="51" max="51" width="12.5703125" style="152" bestFit="1" customWidth="1"/>
    <col min="52" max="52" width="10.140625" style="152" bestFit="1" customWidth="1"/>
    <col min="53" max="16384" width="9.140625" style="152"/>
  </cols>
  <sheetData>
    <row r="1" spans="1:43" s="144" customFormat="1" x14ac:dyDescent="0.2">
      <c r="A1" s="141" t="s">
        <v>168</v>
      </c>
      <c r="B1" s="142"/>
      <c r="C1" s="142"/>
      <c r="D1" s="142"/>
      <c r="E1" s="142"/>
      <c r="F1" s="142"/>
      <c r="G1" s="142"/>
      <c r="H1" s="142"/>
      <c r="I1" s="143" t="s">
        <v>169</v>
      </c>
      <c r="K1" s="141" t="s">
        <v>168</v>
      </c>
      <c r="L1" s="142"/>
      <c r="M1" s="142"/>
      <c r="N1" s="142"/>
      <c r="O1" s="142"/>
      <c r="P1" s="142"/>
      <c r="Q1" s="142"/>
      <c r="R1" s="142"/>
      <c r="S1" s="143" t="s">
        <v>169</v>
      </c>
      <c r="U1" s="141" t="s">
        <v>168</v>
      </c>
      <c r="V1" s="142"/>
      <c r="W1" s="142"/>
      <c r="X1" s="142"/>
      <c r="Y1" s="142"/>
      <c r="Z1" s="142"/>
      <c r="AA1" s="142"/>
      <c r="AB1" s="142"/>
      <c r="AC1" s="143" t="s">
        <v>170</v>
      </c>
      <c r="AE1" s="141" t="str">
        <f>+U1</f>
        <v>Louisville Gas &amp; Electric Company</v>
      </c>
      <c r="AF1" s="142"/>
      <c r="AG1" s="142"/>
      <c r="AH1" s="142"/>
      <c r="AI1" s="142"/>
      <c r="AJ1" s="142"/>
      <c r="AK1" s="142"/>
      <c r="AL1" s="142"/>
      <c r="AM1" s="142"/>
      <c r="AN1" s="145"/>
      <c r="AO1" s="143" t="s">
        <v>170</v>
      </c>
    </row>
    <row r="2" spans="1:43" s="144" customFormat="1" x14ac:dyDescent="0.2">
      <c r="A2" s="146" t="s">
        <v>171</v>
      </c>
      <c r="B2" s="147"/>
      <c r="C2" s="147"/>
      <c r="D2" s="147"/>
      <c r="E2" s="148"/>
      <c r="F2" s="147"/>
      <c r="G2" s="147"/>
      <c r="H2" s="147"/>
      <c r="I2" s="149" t="s">
        <v>172</v>
      </c>
      <c r="K2" s="146" t="s">
        <v>173</v>
      </c>
      <c r="L2" s="147"/>
      <c r="M2" s="147"/>
      <c r="N2" s="147"/>
      <c r="O2" s="147"/>
      <c r="P2" s="147"/>
      <c r="Q2" s="147"/>
      <c r="R2" s="147"/>
      <c r="S2" s="149" t="s">
        <v>174</v>
      </c>
      <c r="U2" s="146" t="s">
        <v>175</v>
      </c>
      <c r="V2" s="147"/>
      <c r="W2" s="147"/>
      <c r="X2" s="147"/>
      <c r="Y2" s="147"/>
      <c r="Z2" s="147"/>
      <c r="AA2" s="147"/>
      <c r="AB2" s="147"/>
      <c r="AC2" s="150" t="s">
        <v>176</v>
      </c>
      <c r="AE2" s="146" t="str">
        <f t="shared" ref="AE2" si="0">+U2</f>
        <v>Calculation of E(m) and Jurisdictional Surcharge Billing Factor</v>
      </c>
      <c r="AF2" s="147"/>
      <c r="AG2" s="147"/>
      <c r="AH2" s="147"/>
      <c r="AI2" s="147"/>
      <c r="AJ2" s="147"/>
      <c r="AK2" s="147"/>
      <c r="AL2" s="147"/>
      <c r="AM2" s="147"/>
      <c r="AN2" s="148"/>
      <c r="AO2" s="150" t="s">
        <v>177</v>
      </c>
    </row>
    <row r="3" spans="1:43" x14ac:dyDescent="0.2">
      <c r="A3" s="151" t="s">
        <v>178</v>
      </c>
      <c r="B3" s="148"/>
      <c r="C3" s="148"/>
      <c r="D3" s="148"/>
      <c r="E3" s="148"/>
      <c r="F3" s="148"/>
      <c r="G3" s="148"/>
      <c r="H3" s="148"/>
      <c r="I3" s="293" t="s">
        <v>179</v>
      </c>
      <c r="K3" s="151" t="str">
        <f>A3</f>
        <v xml:space="preserve">Impact on Calculated E(m) </v>
      </c>
      <c r="L3" s="148"/>
      <c r="M3" s="148"/>
      <c r="N3" s="148"/>
      <c r="O3" s="148"/>
      <c r="P3" s="148"/>
      <c r="Q3" s="148"/>
      <c r="R3" s="148"/>
      <c r="S3" s="293" t="s">
        <v>179</v>
      </c>
      <c r="U3" s="153" t="s">
        <v>180</v>
      </c>
      <c r="V3" s="148"/>
      <c r="W3" s="148"/>
      <c r="X3" s="148"/>
      <c r="Y3" s="148"/>
      <c r="Z3" s="148"/>
      <c r="AA3" s="148"/>
      <c r="AB3" s="148"/>
      <c r="AC3" s="293" t="s">
        <v>181</v>
      </c>
      <c r="AE3" s="153" t="s">
        <v>180</v>
      </c>
      <c r="AF3" s="148"/>
      <c r="AG3" s="148"/>
      <c r="AH3" s="148"/>
      <c r="AI3" s="148"/>
      <c r="AJ3" s="148"/>
      <c r="AK3" s="148"/>
      <c r="AL3" s="154"/>
      <c r="AM3" s="148"/>
      <c r="AN3" s="148"/>
      <c r="AO3" s="293" t="s">
        <v>181</v>
      </c>
    </row>
    <row r="4" spans="1:43" ht="13.5" thickBot="1" x14ac:dyDescent="0.25">
      <c r="A4" s="156"/>
      <c r="B4" s="148"/>
      <c r="C4" s="148"/>
      <c r="D4" s="148"/>
      <c r="E4" s="148"/>
      <c r="F4" s="148"/>
      <c r="G4" s="148"/>
      <c r="H4" s="148"/>
      <c r="I4" s="157"/>
      <c r="K4" s="156"/>
      <c r="L4" s="148"/>
      <c r="M4" s="148"/>
      <c r="N4" s="148"/>
      <c r="O4" s="148"/>
      <c r="P4" s="148"/>
      <c r="Q4" s="148"/>
      <c r="R4" s="148"/>
      <c r="S4" s="157"/>
      <c r="U4" s="156"/>
      <c r="V4" s="148"/>
      <c r="W4" s="148"/>
      <c r="X4" s="148"/>
      <c r="Y4" s="148"/>
      <c r="Z4" s="148"/>
      <c r="AA4" s="148"/>
      <c r="AB4" s="148"/>
      <c r="AC4" s="157"/>
      <c r="AE4" s="156"/>
      <c r="AF4" s="148"/>
      <c r="AG4" s="148"/>
      <c r="AH4" s="148"/>
      <c r="AI4" s="148"/>
      <c r="AJ4" s="148"/>
      <c r="AK4" s="148"/>
      <c r="AL4" s="148"/>
      <c r="AM4" s="148"/>
      <c r="AN4" s="148"/>
      <c r="AO4" s="157"/>
    </row>
    <row r="5" spans="1:43" x14ac:dyDescent="0.2">
      <c r="A5" s="158" t="s">
        <v>182</v>
      </c>
      <c r="B5" s="159" t="s">
        <v>183</v>
      </c>
      <c r="C5" s="159" t="s">
        <v>184</v>
      </c>
      <c r="D5" s="159" t="s">
        <v>185</v>
      </c>
      <c r="E5" s="159" t="s">
        <v>186</v>
      </c>
      <c r="F5" s="159" t="s">
        <v>187</v>
      </c>
      <c r="G5" s="159" t="s">
        <v>188</v>
      </c>
      <c r="H5" s="159" t="s">
        <v>189</v>
      </c>
      <c r="I5" s="160" t="s">
        <v>190</v>
      </c>
      <c r="K5" s="158" t="s">
        <v>182</v>
      </c>
      <c r="L5" s="159" t="s">
        <v>183</v>
      </c>
      <c r="M5" s="159" t="s">
        <v>184</v>
      </c>
      <c r="N5" s="159" t="s">
        <v>185</v>
      </c>
      <c r="O5" s="159" t="s">
        <v>186</v>
      </c>
      <c r="P5" s="159" t="s">
        <v>187</v>
      </c>
      <c r="Q5" s="159" t="s">
        <v>188</v>
      </c>
      <c r="R5" s="159" t="s">
        <v>189</v>
      </c>
      <c r="S5" s="160" t="s">
        <v>190</v>
      </c>
      <c r="U5" s="161" t="s">
        <v>182</v>
      </c>
      <c r="V5" s="162" t="s">
        <v>183</v>
      </c>
      <c r="W5" s="162" t="s">
        <v>184</v>
      </c>
      <c r="X5" s="162" t="s">
        <v>185</v>
      </c>
      <c r="Y5" s="162" t="s">
        <v>186</v>
      </c>
      <c r="Z5" s="159" t="s">
        <v>187</v>
      </c>
      <c r="AA5" s="159" t="s">
        <v>188</v>
      </c>
      <c r="AB5" s="159" t="s">
        <v>189</v>
      </c>
      <c r="AC5" s="163"/>
      <c r="AE5" s="161" t="s">
        <v>182</v>
      </c>
      <c r="AF5" s="162" t="s">
        <v>183</v>
      </c>
      <c r="AG5" s="159" t="s">
        <v>184</v>
      </c>
      <c r="AH5" s="162" t="s">
        <v>185</v>
      </c>
      <c r="AI5" s="162" t="s">
        <v>186</v>
      </c>
      <c r="AJ5" s="162" t="s">
        <v>187</v>
      </c>
      <c r="AK5" s="162" t="s">
        <v>188</v>
      </c>
      <c r="AL5" s="162" t="s">
        <v>189</v>
      </c>
      <c r="AM5" s="162" t="s">
        <v>190</v>
      </c>
      <c r="AN5" s="159" t="s">
        <v>191</v>
      </c>
      <c r="AO5" s="160" t="s">
        <v>192</v>
      </c>
    </row>
    <row r="6" spans="1:43" s="167" customFormat="1" ht="51" x14ac:dyDescent="0.2">
      <c r="A6" s="164" t="s">
        <v>193</v>
      </c>
      <c r="B6" s="165" t="s">
        <v>194</v>
      </c>
      <c r="C6" s="165" t="s">
        <v>195</v>
      </c>
      <c r="D6" s="165" t="s">
        <v>196</v>
      </c>
      <c r="E6" s="165" t="s">
        <v>197</v>
      </c>
      <c r="F6" s="165" t="s">
        <v>198</v>
      </c>
      <c r="G6" s="165" t="s">
        <v>199</v>
      </c>
      <c r="H6" s="165" t="s">
        <v>200</v>
      </c>
      <c r="I6" s="166" t="s">
        <v>201</v>
      </c>
      <c r="K6" s="164" t="s">
        <v>193</v>
      </c>
      <c r="L6" s="165" t="s">
        <v>194</v>
      </c>
      <c r="M6" s="165" t="s">
        <v>195</v>
      </c>
      <c r="N6" s="165" t="s">
        <v>202</v>
      </c>
      <c r="O6" s="165" t="s">
        <v>203</v>
      </c>
      <c r="P6" s="165" t="s">
        <v>204</v>
      </c>
      <c r="Q6" s="165" t="s">
        <v>199</v>
      </c>
      <c r="R6" s="165" t="s">
        <v>200</v>
      </c>
      <c r="S6" s="166" t="s">
        <v>201</v>
      </c>
      <c r="U6" s="164" t="s">
        <v>194</v>
      </c>
      <c r="V6" s="165" t="s">
        <v>204</v>
      </c>
      <c r="W6" s="165" t="s">
        <v>205</v>
      </c>
      <c r="X6" s="165" t="s">
        <v>202</v>
      </c>
      <c r="Y6" s="165" t="s">
        <v>206</v>
      </c>
      <c r="Z6" s="165" t="s">
        <v>207</v>
      </c>
      <c r="AA6" s="165" t="s">
        <v>208</v>
      </c>
      <c r="AB6" s="165" t="s">
        <v>209</v>
      </c>
      <c r="AC6" s="168" t="s">
        <v>210</v>
      </c>
      <c r="AE6" s="164" t="s">
        <v>194</v>
      </c>
      <c r="AF6" s="165" t="s">
        <v>211</v>
      </c>
      <c r="AG6" s="169" t="s">
        <v>212</v>
      </c>
      <c r="AH6" s="165" t="s">
        <v>213</v>
      </c>
      <c r="AI6" s="165" t="s">
        <v>214</v>
      </c>
      <c r="AJ6" s="165" t="s">
        <v>215</v>
      </c>
      <c r="AK6" s="165" t="s">
        <v>216</v>
      </c>
      <c r="AL6" s="165" t="s">
        <v>217</v>
      </c>
      <c r="AM6" s="165" t="s">
        <v>218</v>
      </c>
      <c r="AN6" s="165" t="s">
        <v>219</v>
      </c>
      <c r="AO6" s="170" t="s">
        <v>220</v>
      </c>
      <c r="AQ6" s="171"/>
    </row>
    <row r="7" spans="1:43" ht="36" customHeight="1" x14ac:dyDescent="0.2">
      <c r="A7" s="172"/>
      <c r="B7" s="173"/>
      <c r="C7" s="173"/>
      <c r="D7" s="173"/>
      <c r="E7" s="173"/>
      <c r="F7" s="174" t="s">
        <v>221</v>
      </c>
      <c r="G7" s="174" t="s">
        <v>222</v>
      </c>
      <c r="H7" s="175"/>
      <c r="I7" s="176" t="s">
        <v>223</v>
      </c>
      <c r="K7" s="172"/>
      <c r="L7" s="173"/>
      <c r="M7" s="173"/>
      <c r="N7" s="173"/>
      <c r="O7" s="174" t="s">
        <v>224</v>
      </c>
      <c r="P7" s="173"/>
      <c r="Q7" s="174" t="s">
        <v>225</v>
      </c>
      <c r="R7" s="175"/>
      <c r="S7" s="176" t="s">
        <v>223</v>
      </c>
      <c r="U7" s="172"/>
      <c r="V7" s="175" t="s">
        <v>226</v>
      </c>
      <c r="W7" s="174" t="s">
        <v>227</v>
      </c>
      <c r="X7" s="177"/>
      <c r="Y7" s="175" t="s">
        <v>228</v>
      </c>
      <c r="Z7" s="178" t="s">
        <v>229</v>
      </c>
      <c r="AA7" s="175" t="s">
        <v>230</v>
      </c>
      <c r="AB7" s="174" t="s">
        <v>231</v>
      </c>
      <c r="AC7" s="179"/>
      <c r="AE7" s="172"/>
      <c r="AF7" s="175" t="s">
        <v>232</v>
      </c>
      <c r="AG7" s="180" t="s">
        <v>233</v>
      </c>
      <c r="AH7" s="174" t="s">
        <v>234</v>
      </c>
      <c r="AI7" s="175" t="s">
        <v>235</v>
      </c>
      <c r="AJ7" s="175" t="s">
        <v>235</v>
      </c>
      <c r="AK7" s="175" t="s">
        <v>235</v>
      </c>
      <c r="AL7" s="181"/>
      <c r="AM7" s="175" t="s">
        <v>235</v>
      </c>
      <c r="AN7" s="175" t="s">
        <v>235</v>
      </c>
      <c r="AO7" s="182" t="s">
        <v>236</v>
      </c>
    </row>
    <row r="8" spans="1:43" x14ac:dyDescent="0.2">
      <c r="A8" s="183">
        <v>42125</v>
      </c>
      <c r="B8" s="184">
        <v>42064</v>
      </c>
      <c r="C8" s="185">
        <v>0.1043</v>
      </c>
      <c r="D8" s="186">
        <v>779523251</v>
      </c>
      <c r="E8" s="186">
        <f t="shared" ref="E8:E13" si="1">V8</f>
        <v>779523251</v>
      </c>
      <c r="F8" s="187">
        <f t="shared" ref="F8:F13" si="2">E8-D8</f>
        <v>0</v>
      </c>
      <c r="G8" s="187">
        <f t="shared" ref="G8:G13" si="3">(C8*F8)/12</f>
        <v>0</v>
      </c>
      <c r="H8" s="185">
        <v>0.91900000000000004</v>
      </c>
      <c r="I8" s="188">
        <f t="shared" ref="I8:I13" si="4">G8*H8</f>
        <v>0</v>
      </c>
      <c r="K8" s="183">
        <f t="shared" ref="K8:M13" si="5">A8</f>
        <v>42125</v>
      </c>
      <c r="L8" s="184">
        <f t="shared" si="5"/>
        <v>42064</v>
      </c>
      <c r="M8" s="185">
        <f t="shared" si="5"/>
        <v>0.1043</v>
      </c>
      <c r="N8" s="185">
        <f>+X8</f>
        <v>0.1046</v>
      </c>
      <c r="O8" s="185">
        <f t="shared" ref="O8:O13" si="6">N8-M8</f>
        <v>2.9999999999999472E-4</v>
      </c>
      <c r="P8" s="189">
        <f t="shared" ref="P8:P13" si="7">V8</f>
        <v>779523251</v>
      </c>
      <c r="Q8" s="190">
        <f>(O8*P8)/12</f>
        <v>19488.081274999658</v>
      </c>
      <c r="R8" s="191">
        <f t="shared" ref="R8:R13" si="8">H8</f>
        <v>0.91900000000000004</v>
      </c>
      <c r="S8" s="192">
        <f>R8*Q8</f>
        <v>17909.546691724689</v>
      </c>
      <c r="U8" s="193">
        <f t="shared" ref="U8:U13" si="9">L8</f>
        <v>42064</v>
      </c>
      <c r="V8" s="194">
        <v>779523251</v>
      </c>
      <c r="W8" s="195">
        <f t="shared" ref="W8:W13" si="10">V8/12</f>
        <v>64960270.916666664</v>
      </c>
      <c r="X8" s="196">
        <f>'Q1 - LGE ROR Jun15'!T$24</f>
        <v>0.1046</v>
      </c>
      <c r="Y8" s="194">
        <v>760595.38416666666</v>
      </c>
      <c r="Z8" s="195">
        <f>(W8*X8)+Y8</f>
        <v>7555439.7220499991</v>
      </c>
      <c r="AA8" s="196">
        <f t="shared" ref="AA8:AA13" si="11">R8</f>
        <v>0.91900000000000004</v>
      </c>
      <c r="AB8" s="195">
        <f t="shared" ref="AB8:AB13" si="12">Z8*AA8</f>
        <v>6943449.1045639496</v>
      </c>
      <c r="AC8" s="157"/>
      <c r="AE8" s="193">
        <f t="shared" ref="AE8:AE10" si="13">U8</f>
        <v>42064</v>
      </c>
      <c r="AF8" s="197">
        <f t="shared" ref="AF8:AF10" si="14">AB8</f>
        <v>6943449.1045639496</v>
      </c>
      <c r="AG8" s="190">
        <v>0</v>
      </c>
      <c r="AH8" s="195">
        <f t="shared" ref="AH8:AH13" si="15">SUM(AF8:AG8)</f>
        <v>6943449.1045639496</v>
      </c>
      <c r="AI8" s="198">
        <v>6.7391102002490585E-2</v>
      </c>
      <c r="AJ8" s="198">
        <v>0.10612076680267186</v>
      </c>
      <c r="AK8" s="195">
        <v>1234925</v>
      </c>
      <c r="AL8" s="199">
        <f t="shared" ref="AL8:AL13" si="16">+A8</f>
        <v>42125</v>
      </c>
      <c r="AM8" s="195">
        <v>1911820.77</v>
      </c>
      <c r="AN8" s="195">
        <v>3197607.89</v>
      </c>
      <c r="AO8" s="200">
        <f t="shared" ref="AO8:AO13" si="17">(AK8+AM8+AN8)-AH8</f>
        <v>-599095.44456394948</v>
      </c>
      <c r="AP8" s="201"/>
      <c r="AQ8" s="202"/>
    </row>
    <row r="9" spans="1:43" x14ac:dyDescent="0.2">
      <c r="A9" s="203">
        <v>42156</v>
      </c>
      <c r="B9" s="204">
        <v>42095</v>
      </c>
      <c r="C9" s="198">
        <v>0.1043</v>
      </c>
      <c r="D9" s="205">
        <v>819161023</v>
      </c>
      <c r="E9" s="197">
        <f t="shared" si="1"/>
        <v>819161023</v>
      </c>
      <c r="F9" s="206">
        <f t="shared" si="2"/>
        <v>0</v>
      </c>
      <c r="G9" s="206">
        <f t="shared" si="3"/>
        <v>0</v>
      </c>
      <c r="H9" s="198">
        <v>0.9304</v>
      </c>
      <c r="I9" s="207">
        <f t="shared" si="4"/>
        <v>0</v>
      </c>
      <c r="K9" s="203">
        <f t="shared" si="5"/>
        <v>42156</v>
      </c>
      <c r="L9" s="204">
        <f t="shared" si="5"/>
        <v>42095</v>
      </c>
      <c r="M9" s="198">
        <f t="shared" si="5"/>
        <v>0.1043</v>
      </c>
      <c r="N9" s="198">
        <f>+X9</f>
        <v>0.1046</v>
      </c>
      <c r="O9" s="198">
        <f t="shared" si="6"/>
        <v>2.9999999999999472E-4</v>
      </c>
      <c r="P9" s="208">
        <f t="shared" si="7"/>
        <v>819161023</v>
      </c>
      <c r="Q9" s="197">
        <f t="shared" ref="Q9:Q13" si="18">(O9*P9)/12</f>
        <v>20479.02557499964</v>
      </c>
      <c r="R9" s="196">
        <f t="shared" si="8"/>
        <v>0.9304</v>
      </c>
      <c r="S9" s="209">
        <f t="shared" ref="S9:S13" si="19">R9*Q9</f>
        <v>19053.685394979664</v>
      </c>
      <c r="U9" s="193">
        <f t="shared" si="9"/>
        <v>42095</v>
      </c>
      <c r="V9" s="205">
        <v>819161023</v>
      </c>
      <c r="W9" s="197">
        <f t="shared" si="10"/>
        <v>68263418.583333328</v>
      </c>
      <c r="X9" s="196">
        <f>'Q1 - LGE ROR Jun15'!T$24</f>
        <v>0.1046</v>
      </c>
      <c r="Y9" s="205">
        <v>742215.07166666666</v>
      </c>
      <c r="Z9" s="197">
        <f>(W9*X9)+Y9</f>
        <v>7882568.6554833325</v>
      </c>
      <c r="AA9" s="196">
        <f t="shared" si="11"/>
        <v>0.9304</v>
      </c>
      <c r="AB9" s="197">
        <f t="shared" si="12"/>
        <v>7333941.877061693</v>
      </c>
      <c r="AC9" s="157"/>
      <c r="AE9" s="193">
        <f t="shared" si="13"/>
        <v>42095</v>
      </c>
      <c r="AF9" s="197">
        <f t="shared" si="14"/>
        <v>7333941.877061693</v>
      </c>
      <c r="AG9" s="206">
        <v>0</v>
      </c>
      <c r="AH9" s="206">
        <f t="shared" si="15"/>
        <v>7333941.877061693</v>
      </c>
      <c r="AI9" s="198">
        <v>7.4298873438943869E-2</v>
      </c>
      <c r="AJ9" s="198">
        <v>0.11703387583260878</v>
      </c>
      <c r="AK9" s="206">
        <v>1029918</v>
      </c>
      <c r="AL9" s="199">
        <f t="shared" si="16"/>
        <v>42156</v>
      </c>
      <c r="AM9" s="206">
        <v>2881379.4200000004</v>
      </c>
      <c r="AN9" s="206">
        <v>3885583.41</v>
      </c>
      <c r="AO9" s="210">
        <f t="shared" si="17"/>
        <v>462938.95293830708</v>
      </c>
      <c r="AP9" s="201"/>
      <c r="AQ9" s="202"/>
    </row>
    <row r="10" spans="1:43" x14ac:dyDescent="0.2">
      <c r="A10" s="203">
        <v>42186</v>
      </c>
      <c r="B10" s="204">
        <v>42125</v>
      </c>
      <c r="C10" s="198">
        <v>0.1043</v>
      </c>
      <c r="D10" s="205">
        <v>829641051</v>
      </c>
      <c r="E10" s="197">
        <f t="shared" si="1"/>
        <v>829641051</v>
      </c>
      <c r="F10" s="206">
        <f t="shared" si="2"/>
        <v>0</v>
      </c>
      <c r="G10" s="206">
        <f t="shared" si="3"/>
        <v>0</v>
      </c>
      <c r="H10" s="198">
        <v>0.96</v>
      </c>
      <c r="I10" s="207">
        <f t="shared" si="4"/>
        <v>0</v>
      </c>
      <c r="K10" s="203">
        <f t="shared" si="5"/>
        <v>42186</v>
      </c>
      <c r="L10" s="204">
        <f t="shared" si="5"/>
        <v>42125</v>
      </c>
      <c r="M10" s="198">
        <f t="shared" si="5"/>
        <v>0.1043</v>
      </c>
      <c r="N10" s="198">
        <f t="shared" ref="N10:N13" si="20">+X10</f>
        <v>0.1046</v>
      </c>
      <c r="O10" s="198">
        <f t="shared" si="6"/>
        <v>2.9999999999999472E-4</v>
      </c>
      <c r="P10" s="208">
        <f t="shared" si="7"/>
        <v>829641051</v>
      </c>
      <c r="Q10" s="197">
        <f t="shared" si="18"/>
        <v>20741.026274999636</v>
      </c>
      <c r="R10" s="196">
        <f t="shared" si="8"/>
        <v>0.96</v>
      </c>
      <c r="S10" s="209">
        <f t="shared" si="19"/>
        <v>19911.385223999649</v>
      </c>
      <c r="U10" s="193">
        <f t="shared" si="9"/>
        <v>42125</v>
      </c>
      <c r="V10" s="205">
        <v>829641051</v>
      </c>
      <c r="W10" s="197">
        <f t="shared" si="10"/>
        <v>69136754.25</v>
      </c>
      <c r="X10" s="196">
        <f>'Q1 - LGE ROR Jun15'!T$24</f>
        <v>0.1046</v>
      </c>
      <c r="Y10" s="205">
        <v>1119161.3125</v>
      </c>
      <c r="Z10" s="197">
        <f t="shared" ref="Z10:Z13" si="21">(W10*X10)+Y10</f>
        <v>8350865.8070499999</v>
      </c>
      <c r="AA10" s="196">
        <f t="shared" si="11"/>
        <v>0.96</v>
      </c>
      <c r="AB10" s="197">
        <f t="shared" si="12"/>
        <v>8016831.1747679999</v>
      </c>
      <c r="AC10" s="157"/>
      <c r="AE10" s="193">
        <f t="shared" si="13"/>
        <v>42125</v>
      </c>
      <c r="AF10" s="197">
        <f t="shared" si="14"/>
        <v>8016831.1747679999</v>
      </c>
      <c r="AG10" s="206">
        <v>0</v>
      </c>
      <c r="AH10" s="206">
        <f t="shared" si="15"/>
        <v>8016831.1747679999</v>
      </c>
      <c r="AI10" s="198">
        <v>8.189366972179779E-2</v>
      </c>
      <c r="AJ10" s="198">
        <v>0.12896644414124386</v>
      </c>
      <c r="AK10" s="206">
        <v>1080083</v>
      </c>
      <c r="AL10" s="199">
        <f t="shared" si="16"/>
        <v>42186</v>
      </c>
      <c r="AM10" s="206">
        <v>3578182.2099999986</v>
      </c>
      <c r="AN10" s="206">
        <v>4704482.63</v>
      </c>
      <c r="AO10" s="210">
        <f t="shared" si="17"/>
        <v>1345916.6652319999</v>
      </c>
      <c r="AP10" s="201"/>
      <c r="AQ10" s="202"/>
    </row>
    <row r="11" spans="1:43" x14ac:dyDescent="0.2">
      <c r="A11" s="203">
        <v>42217</v>
      </c>
      <c r="B11" s="204">
        <v>42156</v>
      </c>
      <c r="C11" s="198">
        <v>0.1007</v>
      </c>
      <c r="D11" s="205">
        <v>846554245</v>
      </c>
      <c r="E11" s="197">
        <f t="shared" si="1"/>
        <v>846554245</v>
      </c>
      <c r="F11" s="206">
        <f t="shared" si="2"/>
        <v>0</v>
      </c>
      <c r="G11" s="206">
        <f t="shared" si="3"/>
        <v>0</v>
      </c>
      <c r="H11" s="198">
        <v>0.98719999999999997</v>
      </c>
      <c r="I11" s="207">
        <f t="shared" si="4"/>
        <v>0</v>
      </c>
      <c r="K11" s="203">
        <f t="shared" si="5"/>
        <v>42217</v>
      </c>
      <c r="L11" s="204">
        <f t="shared" si="5"/>
        <v>42156</v>
      </c>
      <c r="M11" s="198">
        <f t="shared" si="5"/>
        <v>0.1007</v>
      </c>
      <c r="N11" s="198">
        <f t="shared" si="20"/>
        <v>0.1046</v>
      </c>
      <c r="O11" s="198">
        <f t="shared" si="6"/>
        <v>3.9000000000000007E-3</v>
      </c>
      <c r="P11" s="208">
        <f t="shared" si="7"/>
        <v>846554245</v>
      </c>
      <c r="Q11" s="197">
        <f t="shared" si="18"/>
        <v>275130.12962500006</v>
      </c>
      <c r="R11" s="196">
        <f t="shared" si="8"/>
        <v>0.98719999999999997</v>
      </c>
      <c r="S11" s="209">
        <f t="shared" si="19"/>
        <v>271608.46396580007</v>
      </c>
      <c r="U11" s="193">
        <f t="shared" si="9"/>
        <v>42156</v>
      </c>
      <c r="V11" s="205">
        <v>846554245</v>
      </c>
      <c r="W11" s="197">
        <f t="shared" si="10"/>
        <v>70546187.083333328</v>
      </c>
      <c r="X11" s="196">
        <f>'Q1 - LGE ROR Jun15'!T$24</f>
        <v>0.1046</v>
      </c>
      <c r="Y11" s="205">
        <v>1525609.925</v>
      </c>
      <c r="Z11" s="197">
        <f t="shared" si="21"/>
        <v>8904741.0939166658</v>
      </c>
      <c r="AA11" s="196">
        <f t="shared" si="11"/>
        <v>0.98719999999999997</v>
      </c>
      <c r="AB11" s="197">
        <f t="shared" si="12"/>
        <v>8790760.4079145323</v>
      </c>
      <c r="AC11" s="157"/>
      <c r="AE11" s="193">
        <f>U11</f>
        <v>42156</v>
      </c>
      <c r="AF11" s="197">
        <f>AB11</f>
        <v>8790760.4079145323</v>
      </c>
      <c r="AG11" s="206">
        <v>-326442</v>
      </c>
      <c r="AH11" s="206">
        <f t="shared" si="15"/>
        <v>8464318.4079145323</v>
      </c>
      <c r="AI11" s="198">
        <v>8.1881024108915082E-2</v>
      </c>
      <c r="AJ11" s="198">
        <v>0.12882837602737487</v>
      </c>
      <c r="AK11" s="206">
        <v>1291806</v>
      </c>
      <c r="AL11" s="199">
        <f t="shared" si="16"/>
        <v>42217</v>
      </c>
      <c r="AM11" s="206">
        <v>3673762.0600000005</v>
      </c>
      <c r="AN11" s="206">
        <v>4148856.6500000004</v>
      </c>
      <c r="AO11" s="210">
        <f t="shared" si="17"/>
        <v>650106.30208546855</v>
      </c>
      <c r="AP11" s="201"/>
      <c r="AQ11" s="202"/>
    </row>
    <row r="12" spans="1:43" x14ac:dyDescent="0.2">
      <c r="A12" s="203">
        <v>42248</v>
      </c>
      <c r="B12" s="204">
        <v>42186</v>
      </c>
      <c r="C12" s="198">
        <v>9.8500000000000004E-2</v>
      </c>
      <c r="D12" s="205">
        <v>893392268</v>
      </c>
      <c r="E12" s="197">
        <f t="shared" si="1"/>
        <v>893392268</v>
      </c>
      <c r="F12" s="206">
        <f t="shared" si="2"/>
        <v>0</v>
      </c>
      <c r="G12" s="206">
        <f t="shared" si="3"/>
        <v>0</v>
      </c>
      <c r="H12" s="198">
        <v>0.99139999999999995</v>
      </c>
      <c r="I12" s="207">
        <f t="shared" si="4"/>
        <v>0</v>
      </c>
      <c r="K12" s="203">
        <f t="shared" si="5"/>
        <v>42248</v>
      </c>
      <c r="L12" s="204">
        <f t="shared" si="5"/>
        <v>42186</v>
      </c>
      <c r="M12" s="198">
        <f t="shared" si="5"/>
        <v>9.8500000000000004E-2</v>
      </c>
      <c r="N12" s="198">
        <f t="shared" si="20"/>
        <v>0.1024</v>
      </c>
      <c r="O12" s="198">
        <f t="shared" si="6"/>
        <v>3.9000000000000007E-3</v>
      </c>
      <c r="P12" s="208">
        <f t="shared" si="7"/>
        <v>893392268</v>
      </c>
      <c r="Q12" s="197">
        <f t="shared" si="18"/>
        <v>290352.48710000009</v>
      </c>
      <c r="R12" s="196">
        <f t="shared" si="8"/>
        <v>0.99139999999999995</v>
      </c>
      <c r="S12" s="209">
        <f t="shared" si="19"/>
        <v>287855.45571094006</v>
      </c>
      <c r="U12" s="193">
        <f t="shared" si="9"/>
        <v>42186</v>
      </c>
      <c r="V12" s="205">
        <v>893392268</v>
      </c>
      <c r="W12" s="197">
        <f t="shared" si="10"/>
        <v>74449355.666666672</v>
      </c>
      <c r="X12" s="196">
        <f>'Q1 - LGE ROR Aug15'!T$24</f>
        <v>0.1024</v>
      </c>
      <c r="Y12" s="205">
        <v>1770155.38</v>
      </c>
      <c r="Z12" s="197">
        <f t="shared" si="21"/>
        <v>9393769.4002666678</v>
      </c>
      <c r="AA12" s="196">
        <f t="shared" si="11"/>
        <v>0.99139999999999995</v>
      </c>
      <c r="AB12" s="197">
        <f t="shared" si="12"/>
        <v>9312982.9834243748</v>
      </c>
      <c r="AC12" s="157"/>
      <c r="AE12" s="193">
        <f>U12</f>
        <v>42186</v>
      </c>
      <c r="AF12" s="197">
        <f>AB12</f>
        <v>9312982.9834243748</v>
      </c>
      <c r="AG12" s="206">
        <v>0</v>
      </c>
      <c r="AH12" s="206">
        <f t="shared" si="15"/>
        <v>9312982.9834243748</v>
      </c>
      <c r="AI12" s="198">
        <v>9.0780975319732546E-2</v>
      </c>
      <c r="AJ12" s="198">
        <v>0.14294332280922675</v>
      </c>
      <c r="AK12" s="206">
        <v>1363819</v>
      </c>
      <c r="AL12" s="199">
        <f t="shared" si="16"/>
        <v>42248</v>
      </c>
      <c r="AM12" s="206">
        <v>3738324.0000000019</v>
      </c>
      <c r="AN12" s="206">
        <v>4893351.5199999996</v>
      </c>
      <c r="AO12" s="210">
        <f t="shared" si="17"/>
        <v>682511.53657562658</v>
      </c>
      <c r="AP12" s="201"/>
      <c r="AQ12" s="202"/>
    </row>
    <row r="13" spans="1:43" x14ac:dyDescent="0.2">
      <c r="A13" s="203">
        <v>42278</v>
      </c>
      <c r="B13" s="204">
        <v>42217</v>
      </c>
      <c r="C13" s="198">
        <v>9.8500000000000004E-2</v>
      </c>
      <c r="D13" s="205">
        <v>911216286</v>
      </c>
      <c r="E13" s="197">
        <f t="shared" si="1"/>
        <v>911216286</v>
      </c>
      <c r="F13" s="206">
        <f t="shared" si="2"/>
        <v>0</v>
      </c>
      <c r="G13" s="211">
        <f t="shared" si="3"/>
        <v>0</v>
      </c>
      <c r="H13" s="198">
        <v>0.9909</v>
      </c>
      <c r="I13" s="212">
        <f t="shared" si="4"/>
        <v>0</v>
      </c>
      <c r="K13" s="203">
        <f t="shared" si="5"/>
        <v>42278</v>
      </c>
      <c r="L13" s="204">
        <f t="shared" si="5"/>
        <v>42217</v>
      </c>
      <c r="M13" s="198">
        <f t="shared" si="5"/>
        <v>9.8500000000000004E-2</v>
      </c>
      <c r="N13" s="198">
        <f t="shared" si="20"/>
        <v>0.1024</v>
      </c>
      <c r="O13" s="198">
        <f t="shared" si="6"/>
        <v>3.9000000000000007E-3</v>
      </c>
      <c r="P13" s="208">
        <f t="shared" si="7"/>
        <v>911216286</v>
      </c>
      <c r="Q13" s="213">
        <f t="shared" si="18"/>
        <v>296145.29295000009</v>
      </c>
      <c r="R13" s="196">
        <f t="shared" si="8"/>
        <v>0.9909</v>
      </c>
      <c r="S13" s="214">
        <f t="shared" si="19"/>
        <v>293450.37078415509</v>
      </c>
      <c r="U13" s="193">
        <f t="shared" si="9"/>
        <v>42217</v>
      </c>
      <c r="V13" s="205">
        <v>911216286</v>
      </c>
      <c r="W13" s="197">
        <f t="shared" si="10"/>
        <v>75934690.5</v>
      </c>
      <c r="X13" s="196">
        <f>'Q1 - LGE ROR Aug15'!T$24</f>
        <v>0.1024</v>
      </c>
      <c r="Y13" s="205">
        <v>1802292.5999999999</v>
      </c>
      <c r="Z13" s="197">
        <f t="shared" si="21"/>
        <v>9578004.9072000012</v>
      </c>
      <c r="AA13" s="196">
        <f t="shared" si="11"/>
        <v>0.9909</v>
      </c>
      <c r="AB13" s="197">
        <f t="shared" si="12"/>
        <v>9490845.0625444818</v>
      </c>
      <c r="AC13" s="157"/>
      <c r="AE13" s="193">
        <f>U13</f>
        <v>42217</v>
      </c>
      <c r="AF13" s="197">
        <f>AB13</f>
        <v>9490845.0625444818</v>
      </c>
      <c r="AG13" s="206">
        <v>0</v>
      </c>
      <c r="AH13" s="206">
        <f t="shared" si="15"/>
        <v>9490845.0625444818</v>
      </c>
      <c r="AI13" s="198">
        <v>9.0828743461519451E-2</v>
      </c>
      <c r="AJ13" s="198">
        <v>0.14285546394500409</v>
      </c>
      <c r="AK13" s="206">
        <v>1514745</v>
      </c>
      <c r="AL13" s="199">
        <f t="shared" si="16"/>
        <v>42278</v>
      </c>
      <c r="AM13" s="206">
        <v>2626559.0899999994</v>
      </c>
      <c r="AN13" s="206">
        <v>4509369.88</v>
      </c>
      <c r="AO13" s="210">
        <f t="shared" si="17"/>
        <v>-840171.09254448302</v>
      </c>
      <c r="AP13" s="201"/>
      <c r="AQ13" s="202"/>
    </row>
    <row r="14" spans="1:43" x14ac:dyDescent="0.2">
      <c r="A14" s="203"/>
      <c r="B14" s="204"/>
      <c r="C14" s="198"/>
      <c r="D14" s="215"/>
      <c r="E14" s="197"/>
      <c r="F14" s="197"/>
      <c r="G14" s="216">
        <f>SUM(G8:G13)</f>
        <v>0</v>
      </c>
      <c r="H14" s="148"/>
      <c r="I14" s="217">
        <f>SUM(I8:I13)</f>
        <v>0</v>
      </c>
      <c r="K14" s="156"/>
      <c r="L14" s="148"/>
      <c r="M14" s="148"/>
      <c r="N14" s="148"/>
      <c r="O14" s="148"/>
      <c r="P14" s="148"/>
      <c r="Q14" s="195">
        <f>SUM(Q8:Q13)</f>
        <v>922336.04279999924</v>
      </c>
      <c r="R14" s="148"/>
      <c r="S14" s="200">
        <f>SUM(S8:S13)</f>
        <v>909788.90777159925</v>
      </c>
      <c r="U14" s="193"/>
      <c r="V14" s="197"/>
      <c r="W14" s="148"/>
      <c r="X14" s="148"/>
      <c r="Y14" s="208"/>
      <c r="Z14" s="148"/>
      <c r="AA14" s="148"/>
      <c r="AB14" s="148"/>
      <c r="AC14" s="157"/>
      <c r="AE14" s="156"/>
      <c r="AF14" s="148"/>
      <c r="AG14" s="148"/>
      <c r="AH14" s="190">
        <f>SUM(AH8:AH13)</f>
        <v>49562368.610277027</v>
      </c>
      <c r="AI14" s="148"/>
      <c r="AJ14" s="148"/>
      <c r="AK14" s="190">
        <f>SUM(AK8:AK13)</f>
        <v>7515296</v>
      </c>
      <c r="AL14" s="148"/>
      <c r="AM14" s="190">
        <f>SUM(AM8:AM13)</f>
        <v>18410027.550000001</v>
      </c>
      <c r="AN14" s="190">
        <f>SUM(AN8:AN13)</f>
        <v>25339251.98</v>
      </c>
      <c r="AO14" s="192">
        <f>SUM(AO8:AO13)</f>
        <v>1702206.9197229696</v>
      </c>
      <c r="AP14" s="201"/>
      <c r="AQ14" s="202"/>
    </row>
    <row r="15" spans="1:43" ht="13.5" thickBot="1" x14ac:dyDescent="0.25">
      <c r="A15" s="218"/>
      <c r="B15" s="219"/>
      <c r="C15" s="220"/>
      <c r="D15" s="221"/>
      <c r="E15" s="222"/>
      <c r="F15" s="222"/>
      <c r="G15" s="222"/>
      <c r="H15" s="220"/>
      <c r="I15" s="223"/>
      <c r="K15" s="218"/>
      <c r="L15" s="219"/>
      <c r="M15" s="220"/>
      <c r="N15" s="220"/>
      <c r="O15" s="220"/>
      <c r="P15" s="224"/>
      <c r="Q15" s="224"/>
      <c r="R15" s="225"/>
      <c r="S15" s="223"/>
      <c r="U15" s="226"/>
      <c r="V15" s="222"/>
      <c r="W15" s="227"/>
      <c r="X15" s="227"/>
      <c r="Y15" s="227"/>
      <c r="Z15" s="227"/>
      <c r="AA15" s="227"/>
      <c r="AB15" s="227"/>
      <c r="AC15" s="223"/>
      <c r="AE15" s="226"/>
      <c r="AF15" s="227"/>
      <c r="AG15" s="227"/>
      <c r="AH15" s="227"/>
      <c r="AI15" s="227"/>
      <c r="AJ15" s="227"/>
      <c r="AK15" s="227"/>
      <c r="AL15" s="227"/>
      <c r="AM15" s="227"/>
      <c r="AN15" s="227"/>
      <c r="AO15" s="223"/>
      <c r="AP15" s="201"/>
      <c r="AQ15" s="202"/>
    </row>
    <row r="16" spans="1:43" x14ac:dyDescent="0.2">
      <c r="D16" s="228"/>
      <c r="E16" s="228"/>
      <c r="F16" s="229"/>
      <c r="X16" s="148"/>
      <c r="Y16" s="148"/>
      <c r="Z16" s="148"/>
      <c r="AA16" s="148"/>
      <c r="AB16" s="230"/>
      <c r="AC16" s="148"/>
      <c r="AI16" s="144"/>
      <c r="AJ16" s="144"/>
      <c r="AK16" s="144"/>
      <c r="AL16" s="144"/>
      <c r="AM16" s="144"/>
      <c r="AN16" s="144"/>
      <c r="AQ16" s="152"/>
    </row>
    <row r="17" spans="4:43" x14ac:dyDescent="0.2">
      <c r="D17" s="228"/>
      <c r="E17" s="228"/>
      <c r="F17" s="229"/>
      <c r="X17" s="148"/>
      <c r="Y17" s="148"/>
      <c r="Z17" s="148"/>
      <c r="AA17" s="148"/>
      <c r="AB17" s="230"/>
      <c r="AC17" s="148"/>
      <c r="AI17" s="144"/>
      <c r="AJ17" s="144"/>
      <c r="AK17" s="144"/>
      <c r="AL17" s="144"/>
      <c r="AM17" s="144"/>
      <c r="AN17" s="144"/>
      <c r="AQ17" s="152"/>
    </row>
    <row r="18" spans="4:43" x14ac:dyDescent="0.2">
      <c r="D18" s="228"/>
      <c r="E18" s="148"/>
      <c r="X18" s="148"/>
      <c r="Y18" s="148"/>
      <c r="Z18" s="148"/>
      <c r="AA18" s="148"/>
      <c r="AB18" s="230"/>
      <c r="AC18" s="148"/>
      <c r="AI18" s="144"/>
      <c r="AJ18" s="144"/>
      <c r="AK18" s="144"/>
      <c r="AL18" s="144"/>
      <c r="AM18" s="144"/>
      <c r="AN18" s="144"/>
      <c r="AQ18" s="152"/>
    </row>
    <row r="19" spans="4:43" x14ac:dyDescent="0.2">
      <c r="D19" s="228"/>
      <c r="E19" s="148"/>
      <c r="X19" s="148"/>
      <c r="Y19" s="148"/>
      <c r="Z19" s="148"/>
      <c r="AA19" s="148"/>
      <c r="AB19" s="148"/>
      <c r="AC19" s="148"/>
      <c r="AI19" s="144"/>
      <c r="AJ19" s="144"/>
      <c r="AK19" s="144"/>
      <c r="AL19" s="144"/>
      <c r="AM19" s="144"/>
      <c r="AN19" s="144"/>
      <c r="AQ19" s="152"/>
    </row>
    <row r="20" spans="4:43" x14ac:dyDescent="0.2">
      <c r="D20" s="228"/>
      <c r="X20" s="148"/>
      <c r="Y20" s="148"/>
      <c r="Z20" s="148"/>
      <c r="AA20" s="148"/>
      <c r="AB20" s="148"/>
      <c r="AC20" s="148"/>
      <c r="AI20" s="144"/>
      <c r="AJ20" s="144"/>
      <c r="AK20" s="144"/>
      <c r="AL20" s="144"/>
      <c r="AM20" s="144"/>
      <c r="AN20" s="144"/>
      <c r="AQ20" s="152"/>
    </row>
    <row r="21" spans="4:43" x14ac:dyDescent="0.2">
      <c r="D21" s="228"/>
      <c r="X21" s="148"/>
      <c r="Y21" s="148"/>
      <c r="Z21" s="148"/>
      <c r="AA21" s="148"/>
      <c r="AB21" s="148"/>
      <c r="AC21" s="148"/>
      <c r="AI21" s="144"/>
      <c r="AJ21" s="144"/>
      <c r="AK21" s="144"/>
      <c r="AL21" s="144"/>
      <c r="AM21" s="144"/>
      <c r="AN21" s="144"/>
      <c r="AQ21" s="152"/>
    </row>
    <row r="22" spans="4:43" x14ac:dyDescent="0.2">
      <c r="D22" s="228"/>
      <c r="X22" s="148"/>
      <c r="Y22" s="148"/>
      <c r="Z22" s="148"/>
      <c r="AA22" s="148"/>
      <c r="AB22" s="148"/>
      <c r="AC22" s="148"/>
      <c r="AI22" s="198"/>
      <c r="AJ22" s="198"/>
      <c r="AK22" s="231"/>
      <c r="AM22" s="231"/>
      <c r="AQ22" s="152"/>
    </row>
    <row r="23" spans="4:43" x14ac:dyDescent="0.2">
      <c r="T23" s="201"/>
      <c r="X23" s="148"/>
      <c r="Y23" s="148"/>
      <c r="Z23" s="148"/>
      <c r="AA23" s="148"/>
      <c r="AB23" s="148"/>
      <c r="AC23" s="148"/>
      <c r="AI23" s="198"/>
      <c r="AJ23" s="198"/>
      <c r="AQ23" s="152"/>
    </row>
    <row r="24" spans="4:43" x14ac:dyDescent="0.2">
      <c r="X24" s="148"/>
      <c r="Y24" s="148"/>
      <c r="Z24" s="148"/>
      <c r="AA24" s="148"/>
      <c r="AB24" s="148"/>
      <c r="AC24" s="148"/>
      <c r="AI24" s="198"/>
      <c r="AJ24" s="198"/>
      <c r="AQ24" s="152"/>
    </row>
    <row r="25" spans="4:43" x14ac:dyDescent="0.2">
      <c r="X25" s="148"/>
      <c r="Y25" s="148"/>
      <c r="Z25" s="148"/>
      <c r="AA25" s="148"/>
      <c r="AB25" s="148"/>
      <c r="AC25" s="148"/>
      <c r="AI25" s="198"/>
      <c r="AJ25" s="198"/>
      <c r="AQ25" s="152"/>
    </row>
    <row r="26" spans="4:43" x14ac:dyDescent="0.2">
      <c r="AI26" s="198"/>
      <c r="AJ26" s="198"/>
    </row>
  </sheetData>
  <printOptions horizontalCentered="1"/>
  <pageMargins left="0.25" right="0.25" top="1" bottom="1" header="0.5" footer="0.5"/>
  <pageSetup scale="88" orientation="landscape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view="pageBreakPreview" zoomScaleNormal="100" zoomScaleSheetLayoutView="100" workbookViewId="0"/>
  </sheetViews>
  <sheetFormatPr defaultRowHeight="12.75" x14ac:dyDescent="0.2"/>
  <cols>
    <col min="1" max="1" width="4.7109375" style="234" customWidth="1"/>
    <col min="2" max="2" width="9.85546875" style="234" customWidth="1"/>
    <col min="3" max="3" width="11.42578125" style="234" customWidth="1"/>
    <col min="4" max="4" width="14.28515625" style="234" customWidth="1"/>
    <col min="5" max="5" width="12.5703125" style="234" customWidth="1"/>
    <col min="6" max="6" width="11.5703125" style="234" customWidth="1"/>
    <col min="7" max="7" width="12.5703125" style="234" customWidth="1"/>
    <col min="8" max="8" width="13.140625" style="234" customWidth="1"/>
    <col min="9" max="9" width="12.28515625" style="234" customWidth="1"/>
    <col min="10" max="10" width="12.7109375" style="234" customWidth="1"/>
    <col min="11" max="11" width="10.42578125" style="234" customWidth="1"/>
    <col min="12" max="12" width="9.85546875" style="234" customWidth="1"/>
    <col min="13" max="13" width="9.140625" style="234"/>
    <col min="14" max="14" width="10.28515625" style="234" customWidth="1"/>
    <col min="15" max="16384" width="9.140625" style="234"/>
  </cols>
  <sheetData>
    <row r="1" spans="1:10" ht="12.75" customHeight="1" x14ac:dyDescent="0.3">
      <c r="A1" s="232" t="s">
        <v>168</v>
      </c>
      <c r="B1" s="233"/>
      <c r="J1" s="235" t="s">
        <v>170</v>
      </c>
    </row>
    <row r="2" spans="1:10" ht="12.75" customHeight="1" x14ac:dyDescent="0.3">
      <c r="A2" s="232" t="s">
        <v>237</v>
      </c>
      <c r="B2" s="233"/>
      <c r="J2" s="235" t="s">
        <v>238</v>
      </c>
    </row>
    <row r="3" spans="1:10" ht="12.75" customHeight="1" x14ac:dyDescent="0.3">
      <c r="A3" s="236" t="s">
        <v>180</v>
      </c>
      <c r="B3" s="233"/>
      <c r="J3" s="294" t="s">
        <v>181</v>
      </c>
    </row>
    <row r="5" spans="1:10" s="237" customFormat="1" x14ac:dyDescent="0.2">
      <c r="B5" s="238">
        <v>-1</v>
      </c>
      <c r="C5" s="238">
        <f>+B5-1</f>
        <v>-2</v>
      </c>
      <c r="D5" s="238">
        <f t="shared" ref="D5:J5" si="0">+C5-1</f>
        <v>-3</v>
      </c>
      <c r="E5" s="238">
        <f t="shared" si="0"/>
        <v>-4</v>
      </c>
      <c r="F5" s="238">
        <f t="shared" si="0"/>
        <v>-5</v>
      </c>
      <c r="G5" s="238">
        <f t="shared" si="0"/>
        <v>-6</v>
      </c>
      <c r="H5" s="238">
        <f t="shared" si="0"/>
        <v>-7</v>
      </c>
      <c r="I5" s="238">
        <f t="shared" si="0"/>
        <v>-8</v>
      </c>
      <c r="J5" s="238">
        <f t="shared" si="0"/>
        <v>-9</v>
      </c>
    </row>
    <row r="6" spans="1:10" ht="38.25" x14ac:dyDescent="0.2">
      <c r="B6" s="239" t="s">
        <v>193</v>
      </c>
      <c r="C6" s="239" t="s">
        <v>194</v>
      </c>
      <c r="D6" s="239" t="s">
        <v>195</v>
      </c>
      <c r="E6" s="239" t="s">
        <v>202</v>
      </c>
      <c r="F6" s="239" t="s">
        <v>203</v>
      </c>
      <c r="G6" s="239" t="s">
        <v>204</v>
      </c>
      <c r="H6" s="239" t="s">
        <v>239</v>
      </c>
      <c r="I6" s="240" t="s">
        <v>240</v>
      </c>
      <c r="J6" s="240" t="s">
        <v>241</v>
      </c>
    </row>
    <row r="7" spans="1:10" x14ac:dyDescent="0.2">
      <c r="B7" s="241"/>
      <c r="C7" s="241"/>
      <c r="D7" s="242"/>
      <c r="E7" s="237"/>
      <c r="F7" s="243" t="s">
        <v>224</v>
      </c>
      <c r="G7" s="241"/>
      <c r="H7" s="237" t="s">
        <v>225</v>
      </c>
      <c r="I7" s="241"/>
      <c r="J7" s="237" t="s">
        <v>223</v>
      </c>
    </row>
    <row r="8" spans="1:10" x14ac:dyDescent="0.2">
      <c r="B8" s="241"/>
      <c r="C8" s="241"/>
      <c r="D8" s="242"/>
      <c r="E8" s="237"/>
      <c r="F8" s="243"/>
      <c r="G8" s="241"/>
      <c r="H8" s="237"/>
      <c r="I8" s="241"/>
      <c r="J8" s="237"/>
    </row>
    <row r="9" spans="1:10" x14ac:dyDescent="0.2">
      <c r="B9" s="244">
        <f>'Q1-Q2 LGE Over-Under Calc'!A8</f>
        <v>42125</v>
      </c>
      <c r="C9" s="244">
        <f>'Q1-Q2 LGE Over-Under Calc'!B8</f>
        <v>42064</v>
      </c>
      <c r="D9" s="245">
        <f>'Q1-Q2 LGE Over-Under Calc'!C8</f>
        <v>0.1043</v>
      </c>
      <c r="E9" s="246">
        <f>'Q1-Q2 LGE Over-Under Calc'!N8</f>
        <v>0.1046</v>
      </c>
      <c r="F9" s="247">
        <f>E9-D9</f>
        <v>2.9999999999999472E-4</v>
      </c>
      <c r="G9" s="248">
        <f>'Q1-Q2 LGE Over-Under Calc'!E8</f>
        <v>779523251</v>
      </c>
      <c r="H9" s="249">
        <f t="shared" ref="H9:H14" si="1">(F9*G9)/12</f>
        <v>19488.081274999658</v>
      </c>
      <c r="I9" s="245">
        <f>'Q1-Q2 LGE Over-Under Calc'!H8</f>
        <v>0.91900000000000004</v>
      </c>
      <c r="J9" s="249">
        <f t="shared" ref="J9:J14" si="2">+H9*I9</f>
        <v>17909.546691724689</v>
      </c>
    </row>
    <row r="10" spans="1:10" x14ac:dyDescent="0.2">
      <c r="B10" s="244">
        <f>'Q1-Q2 LGE Over-Under Calc'!A9</f>
        <v>42156</v>
      </c>
      <c r="C10" s="244">
        <f>'Q1-Q2 LGE Over-Under Calc'!B9</f>
        <v>42095</v>
      </c>
      <c r="D10" s="245">
        <f>'Q1-Q2 LGE Over-Under Calc'!C9</f>
        <v>0.1043</v>
      </c>
      <c r="E10" s="246">
        <f>'Q1-Q2 LGE Over-Under Calc'!N9</f>
        <v>0.1046</v>
      </c>
      <c r="F10" s="247">
        <f t="shared" ref="F10:F14" si="3">E10-D10</f>
        <v>2.9999999999999472E-4</v>
      </c>
      <c r="G10" s="250">
        <f>'Q1-Q2 LGE Over-Under Calc'!E9</f>
        <v>819161023</v>
      </c>
      <c r="H10" s="251">
        <f t="shared" si="1"/>
        <v>20479.02557499964</v>
      </c>
      <c r="I10" s="245">
        <f>'Q1-Q2 LGE Over-Under Calc'!H9</f>
        <v>0.9304</v>
      </c>
      <c r="J10" s="251">
        <f t="shared" si="2"/>
        <v>19053.685394979664</v>
      </c>
    </row>
    <row r="11" spans="1:10" x14ac:dyDescent="0.2">
      <c r="B11" s="244">
        <f>'Q1-Q2 LGE Over-Under Calc'!A10</f>
        <v>42186</v>
      </c>
      <c r="C11" s="244">
        <f>'Q1-Q2 LGE Over-Under Calc'!B10</f>
        <v>42125</v>
      </c>
      <c r="D11" s="245">
        <f>'Q1-Q2 LGE Over-Under Calc'!C10</f>
        <v>0.1043</v>
      </c>
      <c r="E11" s="246">
        <f>'Q1-Q2 LGE Over-Under Calc'!N10</f>
        <v>0.1046</v>
      </c>
      <c r="F11" s="247">
        <f t="shared" si="3"/>
        <v>2.9999999999999472E-4</v>
      </c>
      <c r="G11" s="250">
        <f>'Q1-Q2 LGE Over-Under Calc'!E10</f>
        <v>829641051</v>
      </c>
      <c r="H11" s="251">
        <f t="shared" si="1"/>
        <v>20741.026274999636</v>
      </c>
      <c r="I11" s="245">
        <f>'Q1-Q2 LGE Over-Under Calc'!H10</f>
        <v>0.96</v>
      </c>
      <c r="J11" s="251">
        <f t="shared" si="2"/>
        <v>19911.385223999649</v>
      </c>
    </row>
    <row r="12" spans="1:10" x14ac:dyDescent="0.2">
      <c r="B12" s="244">
        <f>'Q1-Q2 LGE Over-Under Calc'!A11</f>
        <v>42217</v>
      </c>
      <c r="C12" s="244">
        <f>'Q1-Q2 LGE Over-Under Calc'!B11</f>
        <v>42156</v>
      </c>
      <c r="D12" s="245">
        <f>'Q1-Q2 LGE Over-Under Calc'!C11</f>
        <v>0.1007</v>
      </c>
      <c r="E12" s="246">
        <f>'Q1-Q2 LGE Over-Under Calc'!N11</f>
        <v>0.1046</v>
      </c>
      <c r="F12" s="247">
        <f t="shared" si="3"/>
        <v>3.9000000000000007E-3</v>
      </c>
      <c r="G12" s="250">
        <f>'Q1-Q2 LGE Over-Under Calc'!E11</f>
        <v>846554245</v>
      </c>
      <c r="H12" s="251">
        <f t="shared" si="1"/>
        <v>275130.12962500006</v>
      </c>
      <c r="I12" s="245">
        <f>'Q1-Q2 LGE Over-Under Calc'!H11</f>
        <v>0.98719999999999997</v>
      </c>
      <c r="J12" s="251">
        <f t="shared" si="2"/>
        <v>271608.46396580007</v>
      </c>
    </row>
    <row r="13" spans="1:10" x14ac:dyDescent="0.2">
      <c r="B13" s="244">
        <f>'Q1-Q2 LGE Over-Under Calc'!A12</f>
        <v>42248</v>
      </c>
      <c r="C13" s="244">
        <f>'Q1-Q2 LGE Over-Under Calc'!B12</f>
        <v>42186</v>
      </c>
      <c r="D13" s="245">
        <f>'Q1-Q2 LGE Over-Under Calc'!C12</f>
        <v>9.8500000000000004E-2</v>
      </c>
      <c r="E13" s="246">
        <f>'Q1-Q2 LGE Over-Under Calc'!N12</f>
        <v>0.1024</v>
      </c>
      <c r="F13" s="247">
        <f t="shared" si="3"/>
        <v>3.9000000000000007E-3</v>
      </c>
      <c r="G13" s="250">
        <f>'Q1-Q2 LGE Over-Under Calc'!E12</f>
        <v>893392268</v>
      </c>
      <c r="H13" s="251">
        <f t="shared" si="1"/>
        <v>290352.48710000009</v>
      </c>
      <c r="I13" s="245">
        <f>'Q1-Q2 LGE Over-Under Calc'!H12</f>
        <v>0.99139999999999995</v>
      </c>
      <c r="J13" s="251">
        <f t="shared" si="2"/>
        <v>287855.45571094006</v>
      </c>
    </row>
    <row r="14" spans="1:10" x14ac:dyDescent="0.2">
      <c r="B14" s="244">
        <f>'Q1-Q2 LGE Over-Under Calc'!A13</f>
        <v>42278</v>
      </c>
      <c r="C14" s="244">
        <f>'Q1-Q2 LGE Over-Under Calc'!B13</f>
        <v>42217</v>
      </c>
      <c r="D14" s="245">
        <f>'Q1-Q2 LGE Over-Under Calc'!C13</f>
        <v>9.8500000000000004E-2</v>
      </c>
      <c r="E14" s="246">
        <f>'Q1-Q2 LGE Over-Under Calc'!N13</f>
        <v>0.1024</v>
      </c>
      <c r="F14" s="247">
        <f t="shared" si="3"/>
        <v>3.9000000000000007E-3</v>
      </c>
      <c r="G14" s="250">
        <f>'Q1-Q2 LGE Over-Under Calc'!E13</f>
        <v>911216286</v>
      </c>
      <c r="H14" s="252">
        <f t="shared" si="1"/>
        <v>296145.29295000009</v>
      </c>
      <c r="I14" s="245">
        <f>'Q1-Q2 LGE Over-Under Calc'!H13</f>
        <v>0.9909</v>
      </c>
      <c r="J14" s="252">
        <f t="shared" si="2"/>
        <v>293450.37078415509</v>
      </c>
    </row>
    <row r="15" spans="1:10" x14ac:dyDescent="0.2">
      <c r="B15" s="244"/>
      <c r="C15" s="244"/>
      <c r="G15" s="253"/>
      <c r="H15" s="248">
        <f>SUM(H9:H14)</f>
        <v>922336.04279999924</v>
      </c>
      <c r="I15" s="245"/>
      <c r="J15" s="248">
        <f>SUM(J9:J14)</f>
        <v>909788.90777159925</v>
      </c>
    </row>
    <row r="16" spans="1:10" x14ac:dyDescent="0.2">
      <c r="B16" s="244"/>
      <c r="C16" s="244"/>
      <c r="H16" s="251"/>
      <c r="J16" s="251"/>
    </row>
    <row r="17" spans="2:10" x14ac:dyDescent="0.2">
      <c r="J17" s="254"/>
    </row>
    <row r="18" spans="2:10" s="237" customFormat="1" x14ac:dyDescent="0.2">
      <c r="B18" s="238">
        <v>-1</v>
      </c>
      <c r="C18" s="238">
        <f t="shared" ref="C18:F18" si="4">+B18-1</f>
        <v>-2</v>
      </c>
      <c r="D18" s="238">
        <f t="shared" si="4"/>
        <v>-3</v>
      </c>
      <c r="E18" s="238">
        <f t="shared" si="4"/>
        <v>-4</v>
      </c>
      <c r="F18" s="238">
        <f t="shared" si="4"/>
        <v>-5</v>
      </c>
      <c r="G18" s="238"/>
      <c r="H18" s="238"/>
      <c r="I18" s="238"/>
      <c r="J18" s="255"/>
    </row>
    <row r="19" spans="2:10" x14ac:dyDescent="0.2">
      <c r="C19" s="256"/>
      <c r="D19" s="312" t="s">
        <v>242</v>
      </c>
      <c r="E19" s="312"/>
      <c r="F19" s="312"/>
      <c r="G19" s="312"/>
      <c r="H19" s="237"/>
      <c r="J19" s="255"/>
    </row>
    <row r="20" spans="2:10" ht="51" x14ac:dyDescent="0.2">
      <c r="B20" s="240" t="s">
        <v>243</v>
      </c>
      <c r="C20" s="240" t="s">
        <v>244</v>
      </c>
      <c r="D20" s="257" t="s">
        <v>220</v>
      </c>
      <c r="E20" s="240" t="s">
        <v>245</v>
      </c>
      <c r="F20" s="239" t="s">
        <v>246</v>
      </c>
      <c r="H20" s="237"/>
      <c r="I20" s="237"/>
      <c r="J20" s="258"/>
    </row>
    <row r="21" spans="2:10" x14ac:dyDescent="0.2">
      <c r="B21" s="237"/>
      <c r="C21" s="237"/>
      <c r="D21" s="243" t="s">
        <v>247</v>
      </c>
      <c r="E21" s="237"/>
      <c r="F21" s="237"/>
      <c r="G21" s="237"/>
      <c r="H21" s="237"/>
      <c r="I21" s="237"/>
      <c r="J21" s="259"/>
    </row>
    <row r="22" spans="2:10" x14ac:dyDescent="0.2">
      <c r="B22" s="260"/>
      <c r="C22" s="237"/>
      <c r="D22" s="237"/>
      <c r="H22" s="237"/>
      <c r="I22" s="237"/>
      <c r="J22" s="261"/>
    </row>
    <row r="23" spans="2:10" x14ac:dyDescent="0.2">
      <c r="B23" s="260">
        <f>B9</f>
        <v>42125</v>
      </c>
      <c r="C23" s="260">
        <f>C9</f>
        <v>42064</v>
      </c>
      <c r="D23" s="262">
        <f>'Q1-Q2 LGE Over-Under Calc'!AO8</f>
        <v>-599095.44456394948</v>
      </c>
      <c r="E23" s="263">
        <f>-J9</f>
        <v>-17909.546691724689</v>
      </c>
      <c r="F23" s="264">
        <f t="shared" ref="F23:F28" si="5">D23-E23</f>
        <v>-581185.8978722248</v>
      </c>
      <c r="H23" s="237"/>
      <c r="I23" s="237"/>
      <c r="J23" s="261"/>
    </row>
    <row r="24" spans="2:10" x14ac:dyDescent="0.2">
      <c r="B24" s="260">
        <f t="shared" ref="B24:C28" si="6">B10</f>
        <v>42156</v>
      </c>
      <c r="C24" s="260">
        <f t="shared" si="6"/>
        <v>42095</v>
      </c>
      <c r="D24" s="265">
        <f>'Q1-Q2 LGE Over-Under Calc'!AO9</f>
        <v>462938.95293830708</v>
      </c>
      <c r="E24" s="266">
        <f t="shared" ref="E24:E28" si="7">-J10</f>
        <v>-19053.685394979664</v>
      </c>
      <c r="F24" s="267">
        <f t="shared" si="5"/>
        <v>481992.63833328674</v>
      </c>
      <c r="H24" s="237"/>
      <c r="I24" s="237"/>
      <c r="J24" s="261"/>
    </row>
    <row r="25" spans="2:10" x14ac:dyDescent="0.2">
      <c r="B25" s="260">
        <f t="shared" si="6"/>
        <v>42186</v>
      </c>
      <c r="C25" s="260">
        <f t="shared" si="6"/>
        <v>42125</v>
      </c>
      <c r="D25" s="265">
        <f>'Q1-Q2 LGE Over-Under Calc'!AO10</f>
        <v>1345916.6652319999</v>
      </c>
      <c r="E25" s="266">
        <f t="shared" si="7"/>
        <v>-19911.385223999649</v>
      </c>
      <c r="F25" s="267">
        <f t="shared" si="5"/>
        <v>1365828.0504559996</v>
      </c>
      <c r="H25" s="237"/>
      <c r="I25" s="237"/>
      <c r="J25" s="261"/>
    </row>
    <row r="26" spans="2:10" x14ac:dyDescent="0.2">
      <c r="B26" s="260">
        <f t="shared" si="6"/>
        <v>42217</v>
      </c>
      <c r="C26" s="260">
        <f t="shared" si="6"/>
        <v>42156</v>
      </c>
      <c r="D26" s="265">
        <f>'Q1-Q2 LGE Over-Under Calc'!AO11</f>
        <v>650106.30208546855</v>
      </c>
      <c r="E26" s="266">
        <f t="shared" si="7"/>
        <v>-271608.46396580007</v>
      </c>
      <c r="F26" s="267">
        <f t="shared" si="5"/>
        <v>921714.76605126867</v>
      </c>
      <c r="H26" s="237"/>
      <c r="I26" s="237"/>
      <c r="J26" s="261"/>
    </row>
    <row r="27" spans="2:10" x14ac:dyDescent="0.2">
      <c r="B27" s="260">
        <f t="shared" si="6"/>
        <v>42248</v>
      </c>
      <c r="C27" s="260">
        <f t="shared" si="6"/>
        <v>42186</v>
      </c>
      <c r="D27" s="265">
        <f>'Q1-Q2 LGE Over-Under Calc'!AO12</f>
        <v>682511.53657562658</v>
      </c>
      <c r="E27" s="266">
        <f t="shared" si="7"/>
        <v>-287855.45571094006</v>
      </c>
      <c r="F27" s="267">
        <f t="shared" si="5"/>
        <v>970366.99228656664</v>
      </c>
      <c r="H27" s="237"/>
      <c r="I27" s="237"/>
      <c r="J27" s="261"/>
    </row>
    <row r="28" spans="2:10" x14ac:dyDescent="0.2">
      <c r="B28" s="268">
        <f t="shared" si="6"/>
        <v>42278</v>
      </c>
      <c r="C28" s="268">
        <f t="shared" si="6"/>
        <v>42217</v>
      </c>
      <c r="D28" s="269">
        <f>'Q1-Q2 LGE Over-Under Calc'!AO13</f>
        <v>-840171.09254448302</v>
      </c>
      <c r="E28" s="270">
        <f t="shared" si="7"/>
        <v>-293450.37078415509</v>
      </c>
      <c r="F28" s="271">
        <f t="shared" si="5"/>
        <v>-546720.72176032793</v>
      </c>
      <c r="H28" s="237"/>
      <c r="I28" s="237"/>
      <c r="J28" s="261"/>
    </row>
    <row r="29" spans="2:10" x14ac:dyDescent="0.2">
      <c r="B29" s="234" t="s">
        <v>248</v>
      </c>
      <c r="D29" s="264">
        <f>SUM(D23:D28)</f>
        <v>1702206.9197229696</v>
      </c>
      <c r="E29" s="264">
        <f>SUM(E23:E28)</f>
        <v>-909788.90777159925</v>
      </c>
      <c r="F29" s="264">
        <f>SUM(F23:F28)</f>
        <v>2611995.8274945691</v>
      </c>
      <c r="H29" s="237"/>
      <c r="I29" s="237"/>
      <c r="J29" s="261"/>
    </row>
    <row r="30" spans="2:10" ht="12.75" customHeight="1" x14ac:dyDescent="0.2">
      <c r="B30" s="259"/>
      <c r="C30" s="259"/>
      <c r="F30" s="241"/>
      <c r="H30" s="251"/>
      <c r="I30" s="251"/>
      <c r="J30" s="259"/>
    </row>
    <row r="31" spans="2:10" ht="13.5" thickBot="1" x14ac:dyDescent="0.25"/>
    <row r="32" spans="2:10" x14ac:dyDescent="0.2">
      <c r="D32" s="272"/>
      <c r="E32" s="273"/>
      <c r="F32" s="273"/>
      <c r="G32" s="273"/>
      <c r="H32" s="274"/>
    </row>
    <row r="33" spans="4:10" x14ac:dyDescent="0.2">
      <c r="D33" s="313" t="s">
        <v>249</v>
      </c>
      <c r="E33" s="314"/>
      <c r="F33" s="314"/>
      <c r="G33" s="314"/>
      <c r="H33" s="315"/>
      <c r="J33" s="241"/>
    </row>
    <row r="34" spans="4:10" x14ac:dyDescent="0.2">
      <c r="D34" s="275"/>
      <c r="E34" s="276"/>
      <c r="F34" s="241"/>
      <c r="G34" s="241"/>
      <c r="H34" s="277"/>
      <c r="J34" s="241"/>
    </row>
    <row r="35" spans="4:10" x14ac:dyDescent="0.2">
      <c r="D35" s="275"/>
      <c r="E35" s="241"/>
      <c r="F35" s="278" t="s">
        <v>250</v>
      </c>
      <c r="G35" s="241"/>
      <c r="H35" s="279">
        <f>D29</f>
        <v>1702206.9197229696</v>
      </c>
      <c r="J35" s="280"/>
    </row>
    <row r="36" spans="4:10" x14ac:dyDescent="0.2">
      <c r="D36" s="275"/>
      <c r="E36" s="241"/>
      <c r="F36" s="241"/>
      <c r="G36" s="241"/>
      <c r="H36" s="277"/>
      <c r="J36" s="241"/>
    </row>
    <row r="37" spans="4:10" x14ac:dyDescent="0.2">
      <c r="D37" s="281"/>
      <c r="E37" s="241"/>
      <c r="F37" s="278" t="s">
        <v>251</v>
      </c>
      <c r="G37" s="282">
        <f>E29</f>
        <v>-909788.90777159925</v>
      </c>
      <c r="H37" s="277"/>
      <c r="J37" s="241"/>
    </row>
    <row r="38" spans="4:10" x14ac:dyDescent="0.2">
      <c r="D38" s="275"/>
      <c r="E38" s="241"/>
      <c r="F38" s="283" t="s">
        <v>246</v>
      </c>
      <c r="G38" s="284">
        <f>F29</f>
        <v>2611995.8274945691</v>
      </c>
      <c r="H38" s="285"/>
      <c r="J38" s="241"/>
    </row>
    <row r="39" spans="4:10" x14ac:dyDescent="0.2">
      <c r="D39" s="275"/>
      <c r="E39" s="241"/>
      <c r="F39" s="283"/>
      <c r="G39" s="280"/>
      <c r="H39" s="277"/>
    </row>
    <row r="40" spans="4:10" x14ac:dyDescent="0.2">
      <c r="D40" s="275"/>
      <c r="E40" s="241"/>
      <c r="F40" s="283" t="s">
        <v>252</v>
      </c>
      <c r="G40" s="280"/>
      <c r="H40" s="279">
        <f>SUM(G37:G38)</f>
        <v>1702206.9197229699</v>
      </c>
    </row>
    <row r="41" spans="4:10" x14ac:dyDescent="0.2">
      <c r="D41" s="275"/>
      <c r="E41" s="241"/>
      <c r="F41" s="283"/>
      <c r="G41" s="241"/>
      <c r="H41" s="286"/>
    </row>
    <row r="42" spans="4:10" x14ac:dyDescent="0.2">
      <c r="D42" s="275"/>
      <c r="E42" s="241"/>
      <c r="F42" s="287" t="s">
        <v>253</v>
      </c>
      <c r="G42" s="241"/>
      <c r="H42" s="279">
        <f>+H35-H40</f>
        <v>0</v>
      </c>
    </row>
    <row r="43" spans="4:10" ht="13.5" thickBot="1" x14ac:dyDescent="0.25">
      <c r="D43" s="288"/>
      <c r="E43" s="289"/>
      <c r="F43" s="290"/>
      <c r="G43" s="289"/>
      <c r="H43" s="291"/>
    </row>
    <row r="44" spans="4:10" x14ac:dyDescent="0.2">
      <c r="D44" s="241"/>
      <c r="E44" s="241"/>
      <c r="F44" s="292"/>
      <c r="G44" s="241"/>
      <c r="H44" s="241"/>
    </row>
    <row r="45" spans="4:10" x14ac:dyDescent="0.2">
      <c r="D45" s="241"/>
      <c r="E45" s="241"/>
      <c r="F45" s="292"/>
      <c r="G45" s="241"/>
      <c r="H45" s="241"/>
    </row>
    <row r="46" spans="4:10" x14ac:dyDescent="0.2">
      <c r="D46" s="241"/>
      <c r="E46" s="241"/>
      <c r="F46" s="292"/>
      <c r="G46" s="241"/>
      <c r="H46" s="241"/>
    </row>
  </sheetData>
  <mergeCells count="2">
    <mergeCell ref="D19:G19"/>
    <mergeCell ref="D33:H33"/>
  </mergeCells>
  <pageMargins left="1" right="0.5" top="1" bottom="0.55000000000000004" header="0.5" footer="0.5"/>
  <pageSetup scale="74"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2">
    <pageSetUpPr fitToPage="1"/>
  </sheetPr>
  <dimension ref="A1:U60"/>
  <sheetViews>
    <sheetView showGridLines="0" zoomScale="70" zoomScaleNormal="70" zoomScaleSheetLayoutView="70" workbookViewId="0"/>
  </sheetViews>
  <sheetFormatPr defaultColWidth="17.85546875" defaultRowHeight="15.75" x14ac:dyDescent="0.25"/>
  <cols>
    <col min="1" max="1" width="5.42578125" style="3" customWidth="1"/>
    <col min="2" max="2" width="33.28515625" style="3" customWidth="1"/>
    <col min="3" max="3" width="18.140625" style="3" customWidth="1"/>
    <col min="4" max="4" width="3.7109375" style="3" bestFit="1" customWidth="1"/>
    <col min="5" max="5" width="1.7109375" style="3" customWidth="1"/>
    <col min="6" max="6" width="15" style="3" customWidth="1"/>
    <col min="7" max="7" width="2.140625" style="3" customWidth="1"/>
    <col min="8" max="8" width="17.85546875" style="3" customWidth="1"/>
    <col min="9" max="9" width="1.85546875" style="3" customWidth="1"/>
    <col min="10" max="10" width="18.5703125" style="3" customWidth="1"/>
    <col min="11" max="11" width="2.140625" style="3" customWidth="1"/>
    <col min="12" max="12" width="21.28515625" style="3" customWidth="1"/>
    <col min="13" max="13" width="2.28515625" style="3" customWidth="1"/>
    <col min="14" max="14" width="18.5703125" style="3" customWidth="1"/>
    <col min="15" max="15" width="2.28515625" style="3" customWidth="1"/>
    <col min="16" max="16" width="18.5703125" style="3" customWidth="1"/>
    <col min="17" max="17" width="2.28515625" style="3" customWidth="1"/>
    <col min="18" max="18" width="19" style="3" customWidth="1"/>
    <col min="19" max="19" width="1.85546875" style="3" customWidth="1"/>
    <col min="20" max="20" width="18.5703125" style="3" customWidth="1"/>
    <col min="21" max="21" width="4.140625" style="3" customWidth="1"/>
    <col min="22" max="16384" width="17.85546875" style="3"/>
  </cols>
  <sheetData>
    <row r="1" spans="1:21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x14ac:dyDescent="0.25">
      <c r="A2" s="316" t="s">
        <v>5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</row>
    <row r="3" spans="1:21" x14ac:dyDescent="0.25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1" x14ac:dyDescent="0.25">
      <c r="A4" s="316" t="s">
        <v>66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  <c r="S4" s="316"/>
      <c r="T4" s="316"/>
      <c r="U4" s="316"/>
    </row>
    <row r="5" spans="1:21" x14ac:dyDescent="0.25">
      <c r="A5" s="317" t="s">
        <v>166</v>
      </c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  <c r="P5" s="316"/>
      <c r="Q5" s="316"/>
      <c r="R5" s="316"/>
      <c r="S5" s="316"/>
      <c r="T5" s="316"/>
      <c r="U5" s="316"/>
    </row>
    <row r="6" spans="1:21" ht="18" x14ac:dyDescent="0.4">
      <c r="A6" s="1"/>
      <c r="B6" s="1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</row>
    <row r="7" spans="1:21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</row>
    <row r="8" spans="1:21" x14ac:dyDescent="0.25">
      <c r="A8" s="1"/>
      <c r="B8" s="1"/>
      <c r="C8" s="6"/>
      <c r="D8" s="6"/>
      <c r="E8" s="6"/>
      <c r="F8" s="6"/>
      <c r="G8" s="6"/>
      <c r="I8" s="6"/>
      <c r="J8" s="6"/>
      <c r="K8" s="6"/>
      <c r="L8" s="6" t="s">
        <v>2</v>
      </c>
      <c r="M8" s="6"/>
      <c r="N8" s="7" t="s">
        <v>6</v>
      </c>
      <c r="R8" s="6"/>
      <c r="S8" s="6"/>
      <c r="T8" s="6" t="s">
        <v>7</v>
      </c>
    </row>
    <row r="9" spans="1:21" x14ac:dyDescent="0.25">
      <c r="A9" s="1"/>
      <c r="B9" s="1"/>
      <c r="C9" s="6"/>
      <c r="D9" s="6"/>
      <c r="E9" s="6"/>
      <c r="F9" s="6"/>
      <c r="G9" s="6"/>
      <c r="H9" s="6" t="s">
        <v>8</v>
      </c>
      <c r="I9" s="6"/>
      <c r="J9" s="6" t="s">
        <v>8</v>
      </c>
      <c r="K9" s="6"/>
      <c r="L9" s="6" t="s">
        <v>3</v>
      </c>
      <c r="M9" s="6"/>
      <c r="N9" s="6" t="s">
        <v>8</v>
      </c>
      <c r="P9" s="7" t="s">
        <v>6</v>
      </c>
      <c r="R9" s="6" t="s">
        <v>9</v>
      </c>
      <c r="S9" s="6"/>
      <c r="T9" s="6" t="s">
        <v>10</v>
      </c>
    </row>
    <row r="10" spans="1:21" x14ac:dyDescent="0.25">
      <c r="A10" s="1"/>
      <c r="B10" s="2"/>
      <c r="C10" s="6" t="s">
        <v>11</v>
      </c>
      <c r="D10" s="6"/>
      <c r="E10" s="6"/>
      <c r="F10" s="7" t="s">
        <v>12</v>
      </c>
      <c r="G10" s="7"/>
      <c r="H10" s="6" t="s">
        <v>1</v>
      </c>
      <c r="I10" s="6"/>
      <c r="J10" s="6" t="s">
        <v>13</v>
      </c>
      <c r="K10" s="6"/>
      <c r="L10" s="6" t="s">
        <v>13</v>
      </c>
      <c r="M10" s="6"/>
      <c r="N10" s="7" t="s">
        <v>13</v>
      </c>
      <c r="P10" s="7" t="s">
        <v>12</v>
      </c>
      <c r="R10" s="6" t="s">
        <v>7</v>
      </c>
      <c r="S10" s="6"/>
      <c r="T10" s="6" t="s">
        <v>14</v>
      </c>
    </row>
    <row r="11" spans="1:21" x14ac:dyDescent="0.25">
      <c r="A11" s="2"/>
      <c r="B11" s="2"/>
      <c r="C11" s="8" t="s">
        <v>167</v>
      </c>
      <c r="D11" s="6"/>
      <c r="E11" s="6"/>
      <c r="F11" s="7" t="s">
        <v>15</v>
      </c>
      <c r="G11" s="7"/>
      <c r="H11" s="6" t="s">
        <v>16</v>
      </c>
      <c r="I11" s="6"/>
      <c r="J11" s="43" t="s">
        <v>17</v>
      </c>
      <c r="K11" s="6"/>
      <c r="L11" s="9" t="s">
        <v>61</v>
      </c>
      <c r="M11" s="6"/>
      <c r="N11" s="43" t="s">
        <v>18</v>
      </c>
      <c r="P11" s="7" t="s">
        <v>15</v>
      </c>
      <c r="R11" s="6" t="s">
        <v>19</v>
      </c>
      <c r="S11" s="6"/>
      <c r="T11" s="43" t="s">
        <v>20</v>
      </c>
    </row>
    <row r="12" spans="1:21" x14ac:dyDescent="0.25">
      <c r="A12" s="2"/>
      <c r="B12" s="2"/>
      <c r="C12" s="10">
        <v>-1</v>
      </c>
      <c r="D12" s="6"/>
      <c r="E12" s="7"/>
      <c r="F12" s="10">
        <v>-2</v>
      </c>
      <c r="G12" s="7"/>
      <c r="H12" s="10">
        <v>-3</v>
      </c>
      <c r="I12" s="6"/>
      <c r="J12" s="10">
        <v>-4</v>
      </c>
      <c r="K12" s="6"/>
      <c r="L12" s="10">
        <v>-5</v>
      </c>
      <c r="M12" s="6"/>
      <c r="N12" s="10">
        <v>-6</v>
      </c>
      <c r="P12" s="10">
        <v>-7</v>
      </c>
      <c r="R12" s="10">
        <v>-8</v>
      </c>
      <c r="S12" s="6"/>
      <c r="T12" s="10">
        <v>-9</v>
      </c>
    </row>
    <row r="13" spans="1:21" x14ac:dyDescent="0.25">
      <c r="A13" s="11" t="s">
        <v>21</v>
      </c>
      <c r="B13" s="2"/>
      <c r="C13" s="12"/>
      <c r="D13" s="2"/>
      <c r="E13" s="12"/>
      <c r="F13" s="6"/>
      <c r="G13" s="6"/>
      <c r="H13" s="6"/>
      <c r="I13" s="6"/>
      <c r="J13" s="6"/>
      <c r="K13" s="6"/>
      <c r="L13" s="6"/>
      <c r="M13" s="6"/>
      <c r="R13" s="6"/>
      <c r="S13" s="2"/>
      <c r="T13" s="6"/>
    </row>
    <row r="14" spans="1:2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1" x14ac:dyDescent="0.25">
      <c r="A15" s="13" t="s">
        <v>22</v>
      </c>
      <c r="B15" s="2" t="s">
        <v>23</v>
      </c>
      <c r="C15" s="47">
        <f>'Q1 - LGE ECC Jun15'!F66</f>
        <v>229585638.38</v>
      </c>
      <c r="D15" s="2" t="s">
        <v>58</v>
      </c>
      <c r="E15" s="2"/>
      <c r="F15" s="14">
        <f>ROUND(+C15/$C$21,4)</f>
        <v>6.7199999999999996E-2</v>
      </c>
      <c r="G15" s="14"/>
      <c r="H15" s="15">
        <v>0.82350000000000001</v>
      </c>
      <c r="I15" s="2"/>
      <c r="J15" s="47">
        <f>ROUND(+C15*H15,0)</f>
        <v>189063773</v>
      </c>
      <c r="K15" s="2"/>
      <c r="L15" s="47">
        <f>+T37</f>
        <v>-55128770</v>
      </c>
      <c r="M15" s="2"/>
      <c r="N15" s="16">
        <f>+J15+L15</f>
        <v>133935003</v>
      </c>
      <c r="P15" s="17">
        <f>ROUND(+N15/$N$21,4)</f>
        <v>6.7100000000000007E-2</v>
      </c>
      <c r="R15" s="18">
        <f>ROUND('Q1 - LGE ECC Jun15'!S66,4)</f>
        <v>5.4000000000000003E-3</v>
      </c>
      <c r="S15" s="19"/>
      <c r="T15" s="18">
        <f>ROUND(+$P$15*$R$15,4)</f>
        <v>4.0000000000000002E-4</v>
      </c>
    </row>
    <row r="16" spans="1:21" x14ac:dyDescent="0.25">
      <c r="A16" s="13"/>
      <c r="B16" s="2"/>
      <c r="C16" s="2"/>
      <c r="D16" s="2"/>
      <c r="E16" s="2"/>
      <c r="F16" s="15"/>
      <c r="G16" s="14"/>
      <c r="H16" s="20"/>
      <c r="I16" s="2"/>
      <c r="J16" s="2"/>
      <c r="K16" s="2"/>
      <c r="L16" s="2"/>
      <c r="M16" s="2"/>
      <c r="P16" s="21"/>
      <c r="R16" s="18"/>
      <c r="S16" s="19"/>
      <c r="T16" s="22"/>
    </row>
    <row r="17" spans="1:21" x14ac:dyDescent="0.25">
      <c r="A17" s="13" t="s">
        <v>24</v>
      </c>
      <c r="B17" s="2" t="s">
        <v>25</v>
      </c>
      <c r="C17" s="48">
        <f>'Q1 - LGE ECC Jun15'!F51</f>
        <v>1354869483.3093445</v>
      </c>
      <c r="D17" s="2" t="s">
        <v>58</v>
      </c>
      <c r="E17" s="2"/>
      <c r="F17" s="14">
        <f>ROUND(+C17/$C$21,4)</f>
        <v>0.39629999999999999</v>
      </c>
      <c r="G17" s="14"/>
      <c r="H17" s="15">
        <f>+H15</f>
        <v>0.82350000000000001</v>
      </c>
      <c r="I17" s="2"/>
      <c r="J17" s="48">
        <f>ROUND(+C17*H17,0)</f>
        <v>1115735020</v>
      </c>
      <c r="K17" s="2"/>
      <c r="L17" s="2">
        <f>+T39</f>
        <v>-325112080</v>
      </c>
      <c r="M17" s="2"/>
      <c r="N17" s="3">
        <f>+J17+L17</f>
        <v>790622940</v>
      </c>
      <c r="P17" s="17">
        <f>ROUND(+N17/$N$21,4)</f>
        <v>0.39629999999999999</v>
      </c>
      <c r="R17" s="18">
        <f>ROUND('Q1 - LGE ECC Jun15'!S51,4)</f>
        <v>3.6700000000000003E-2</v>
      </c>
      <c r="S17" s="19"/>
      <c r="T17" s="18">
        <f>ROUND(+$P$17*$R$17,4)</f>
        <v>1.4500000000000001E-2</v>
      </c>
    </row>
    <row r="18" spans="1:21" x14ac:dyDescent="0.25">
      <c r="A18" s="2"/>
      <c r="B18" s="2"/>
      <c r="C18" s="48"/>
      <c r="D18" s="2"/>
      <c r="E18" s="2"/>
      <c r="F18" s="14"/>
      <c r="G18" s="14"/>
      <c r="H18" s="15"/>
      <c r="I18" s="2"/>
      <c r="J18" s="48"/>
      <c r="K18" s="2"/>
      <c r="L18" s="2"/>
      <c r="M18" s="2"/>
      <c r="P18" s="21"/>
      <c r="R18" s="18"/>
      <c r="S18" s="19"/>
      <c r="T18" s="19"/>
    </row>
    <row r="19" spans="1:21" x14ac:dyDescent="0.25">
      <c r="A19" s="13" t="s">
        <v>26</v>
      </c>
      <c r="B19" s="2" t="s">
        <v>27</v>
      </c>
      <c r="C19" s="48">
        <v>1834443203</v>
      </c>
      <c r="D19" s="2"/>
      <c r="E19" s="2"/>
      <c r="F19" s="17">
        <f>ROUND(1-F15-F17,4)</f>
        <v>0.53649999999999998</v>
      </c>
      <c r="G19" s="17"/>
      <c r="H19" s="15">
        <f>+H15</f>
        <v>0.82350000000000001</v>
      </c>
      <c r="I19" s="2"/>
      <c r="J19" s="48">
        <f>ROUND(+C19*H19,0)</f>
        <v>1510663978</v>
      </c>
      <c r="K19" s="2"/>
      <c r="L19" s="2">
        <f>+T41</f>
        <v>-440127762</v>
      </c>
      <c r="M19" s="2"/>
      <c r="N19" s="3">
        <f>+J19+L19</f>
        <v>1070536216</v>
      </c>
      <c r="P19" s="17">
        <f>ROUND(1-P15-P17,4)</f>
        <v>0.53659999999999997</v>
      </c>
      <c r="R19" s="18">
        <v>0.10249999999999999</v>
      </c>
      <c r="S19" s="19"/>
      <c r="T19" s="18">
        <f>ROUND(+$P$19*$R$19,4)</f>
        <v>5.5E-2</v>
      </c>
    </row>
    <row r="20" spans="1:21" x14ac:dyDescent="0.25">
      <c r="A20" s="2"/>
      <c r="B20" s="2"/>
      <c r="C20" s="2"/>
      <c r="D20" s="2"/>
      <c r="E20" s="2"/>
      <c r="F20" s="15"/>
      <c r="G20" s="2"/>
      <c r="H20" s="20"/>
      <c r="I20" s="2"/>
      <c r="J20" s="2"/>
      <c r="K20" s="2"/>
      <c r="L20" s="2"/>
      <c r="M20" s="2"/>
      <c r="P20" s="24"/>
      <c r="R20" s="14"/>
      <c r="S20" s="2"/>
      <c r="T20" s="20"/>
    </row>
    <row r="21" spans="1:21" ht="16.5" thickBot="1" x14ac:dyDescent="0.3">
      <c r="A21" s="13" t="s">
        <v>28</v>
      </c>
      <c r="B21" s="2" t="s">
        <v>29</v>
      </c>
      <c r="C21" s="46">
        <f>SUM(C15:C19)</f>
        <v>3418898324.6893444</v>
      </c>
      <c r="D21" s="2"/>
      <c r="E21" s="2"/>
      <c r="F21" s="25">
        <f>SUM(F15:F19)</f>
        <v>1</v>
      </c>
      <c r="G21" s="2"/>
      <c r="H21" s="2"/>
      <c r="I21" s="2"/>
      <c r="J21" s="46">
        <f>SUM(J15:J19)</f>
        <v>2815462771</v>
      </c>
      <c r="K21" s="2"/>
      <c r="L21" s="46">
        <f>SUM(L15:L19)</f>
        <v>-820368612</v>
      </c>
      <c r="M21" s="2"/>
      <c r="N21" s="46">
        <f>SUM(N15:N19)</f>
        <v>1995094159</v>
      </c>
      <c r="P21" s="25">
        <f>SUM(P15:P19)</f>
        <v>1</v>
      </c>
      <c r="R21" s="26"/>
      <c r="S21" s="2"/>
      <c r="T21" s="44">
        <f>SUM(T15:T19)</f>
        <v>6.9900000000000004E-2</v>
      </c>
    </row>
    <row r="22" spans="1:21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1"/>
    </row>
    <row r="23" spans="1:21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19"/>
      <c r="U23" s="2"/>
    </row>
    <row r="24" spans="1:21" ht="16.5" thickBot="1" x14ac:dyDescent="0.3">
      <c r="A24" s="28" t="s">
        <v>30</v>
      </c>
      <c r="B24" s="29" t="s">
        <v>31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5">
        <f>ROUND(T21+(T21-T17-T15)*(38.666%/(1-38.666%)),4)</f>
        <v>0.1046</v>
      </c>
      <c r="U24" s="30"/>
    </row>
    <row r="25" spans="1:21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</row>
    <row r="26" spans="1:21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</row>
    <row r="27" spans="1:21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</row>
    <row r="28" spans="1:21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</row>
    <row r="29" spans="1:21" ht="24" customHeight="1" x14ac:dyDescent="0.4">
      <c r="C29" s="27"/>
      <c r="D29" s="7"/>
      <c r="E29" s="27"/>
      <c r="F29" s="27"/>
      <c r="G29" s="7"/>
      <c r="H29" s="7"/>
      <c r="I29" s="7"/>
      <c r="J29" s="7"/>
      <c r="K29" s="27"/>
      <c r="L29" s="27"/>
      <c r="M29" s="27"/>
      <c r="N29" s="6"/>
      <c r="O29" s="27"/>
      <c r="P29" s="6"/>
      <c r="Q29" s="27"/>
      <c r="R29" s="27"/>
      <c r="S29" s="27"/>
      <c r="T29" s="27"/>
      <c r="U29" s="27"/>
    </row>
    <row r="30" spans="1:21" x14ac:dyDescent="0.25">
      <c r="A30" s="1"/>
      <c r="B30" s="1"/>
      <c r="C30" s="6"/>
      <c r="D30" s="6"/>
      <c r="E30" s="6"/>
      <c r="G30" s="7"/>
      <c r="H30" s="31"/>
      <c r="I30" s="6"/>
      <c r="J30" s="31"/>
      <c r="K30" s="6"/>
      <c r="L30" s="31"/>
      <c r="M30" s="6"/>
      <c r="N30" s="6" t="s">
        <v>0</v>
      </c>
      <c r="O30" s="6"/>
      <c r="P30" s="6"/>
      <c r="Q30" s="6"/>
      <c r="R30" s="6" t="s">
        <v>32</v>
      </c>
      <c r="T30" s="6" t="s">
        <v>4</v>
      </c>
    </row>
    <row r="31" spans="1:21" x14ac:dyDescent="0.25">
      <c r="A31" s="1"/>
      <c r="B31" s="1"/>
      <c r="C31" s="6" t="s">
        <v>8</v>
      </c>
      <c r="D31" s="6"/>
      <c r="E31" s="6"/>
      <c r="F31" s="6"/>
      <c r="G31" s="6"/>
      <c r="H31" s="6" t="s">
        <v>33</v>
      </c>
      <c r="I31" s="6"/>
      <c r="J31" s="6" t="s">
        <v>34</v>
      </c>
      <c r="K31" s="6"/>
      <c r="L31" s="6"/>
      <c r="M31" s="6"/>
      <c r="N31" s="6" t="s">
        <v>59</v>
      </c>
      <c r="O31" s="6"/>
      <c r="P31" s="6" t="s">
        <v>60</v>
      </c>
      <c r="Q31" s="6"/>
      <c r="R31" s="6" t="s">
        <v>35</v>
      </c>
      <c r="T31" s="6" t="s">
        <v>2</v>
      </c>
    </row>
    <row r="32" spans="1:21" x14ac:dyDescent="0.25">
      <c r="A32" s="1"/>
      <c r="B32" s="2"/>
      <c r="C32" s="6" t="s">
        <v>13</v>
      </c>
      <c r="D32" s="6"/>
      <c r="E32" s="6"/>
      <c r="F32" s="7" t="s">
        <v>12</v>
      </c>
      <c r="G32" s="2"/>
      <c r="H32" s="6" t="s">
        <v>36</v>
      </c>
      <c r="I32" s="6"/>
      <c r="J32" s="6" t="s">
        <v>37</v>
      </c>
      <c r="K32" s="6"/>
      <c r="L32" s="6" t="s">
        <v>38</v>
      </c>
      <c r="M32" s="6"/>
      <c r="N32" s="6" t="s">
        <v>1</v>
      </c>
      <c r="O32" s="6"/>
      <c r="P32" s="6" t="s">
        <v>1</v>
      </c>
      <c r="Q32" s="6"/>
      <c r="R32" s="32" t="s">
        <v>39</v>
      </c>
      <c r="T32" s="6" t="s">
        <v>45</v>
      </c>
    </row>
    <row r="33" spans="1:21" x14ac:dyDescent="0.25">
      <c r="A33" s="2"/>
      <c r="B33" s="2"/>
      <c r="C33" s="43" t="s">
        <v>40</v>
      </c>
      <c r="D33" s="6"/>
      <c r="E33" s="6"/>
      <c r="F33" s="7" t="s">
        <v>15</v>
      </c>
      <c r="G33" s="14"/>
      <c r="H33" s="43" t="s">
        <v>41</v>
      </c>
      <c r="I33" s="6"/>
      <c r="J33" s="43" t="s">
        <v>42</v>
      </c>
      <c r="K33" s="6"/>
      <c r="L33" s="43" t="s">
        <v>43</v>
      </c>
      <c r="M33" s="6"/>
      <c r="N33" s="43" t="s">
        <v>44</v>
      </c>
      <c r="O33" s="6"/>
      <c r="P33" s="43" t="s">
        <v>64</v>
      </c>
      <c r="Q33" s="6"/>
      <c r="R33" s="43" t="s">
        <v>62</v>
      </c>
      <c r="T33" s="9" t="s">
        <v>63</v>
      </c>
    </row>
    <row r="34" spans="1:21" x14ac:dyDescent="0.25">
      <c r="A34" s="2"/>
      <c r="B34" s="2"/>
      <c r="C34" s="10">
        <v>-10</v>
      </c>
      <c r="D34" s="6"/>
      <c r="E34" s="7"/>
      <c r="F34" s="10">
        <v>-11</v>
      </c>
      <c r="G34" s="14"/>
      <c r="H34" s="10">
        <v>-12</v>
      </c>
      <c r="I34" s="6"/>
      <c r="J34" s="10">
        <v>-13</v>
      </c>
      <c r="K34" s="6"/>
      <c r="L34" s="10">
        <v>-14</v>
      </c>
      <c r="M34" s="6"/>
      <c r="N34" s="10">
        <v>-15</v>
      </c>
      <c r="O34" s="6"/>
      <c r="P34" s="10">
        <v>-16</v>
      </c>
      <c r="Q34" s="6"/>
      <c r="R34" s="10">
        <v>-17</v>
      </c>
      <c r="T34" s="10">
        <v>-18</v>
      </c>
    </row>
    <row r="35" spans="1:21" x14ac:dyDescent="0.25">
      <c r="A35" s="11" t="s">
        <v>21</v>
      </c>
      <c r="B35" s="2"/>
      <c r="C35" s="12"/>
      <c r="D35" s="2"/>
      <c r="E35" s="12"/>
      <c r="F35" s="6"/>
      <c r="G35" s="14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T35" s="6"/>
    </row>
    <row r="36" spans="1:21" x14ac:dyDescent="0.25">
      <c r="A36" s="2"/>
      <c r="B36" s="2"/>
      <c r="C36" s="2"/>
      <c r="D36" s="2"/>
      <c r="E36" s="2"/>
      <c r="F36" s="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1" x14ac:dyDescent="0.25">
      <c r="A37" s="13" t="s">
        <v>22</v>
      </c>
      <c r="B37" s="2" t="s">
        <v>23</v>
      </c>
      <c r="C37" s="47">
        <f>+J15</f>
        <v>189063773</v>
      </c>
      <c r="D37" s="2"/>
      <c r="E37" s="2"/>
      <c r="F37" s="14">
        <f>ROUND(+C37/$C$43,4)</f>
        <v>6.7199999999999996E-2</v>
      </c>
      <c r="G37" s="17"/>
      <c r="H37" s="47">
        <f>ROUND(+F37*$H$43,0)</f>
        <v>-314447</v>
      </c>
      <c r="I37" s="2"/>
      <c r="J37" s="47">
        <f>ROUND(+F37*$J$43,0)</f>
        <v>-78074</v>
      </c>
      <c r="K37" s="2"/>
      <c r="L37" s="47">
        <f>ROUND(+F37*$L$43,0)</f>
        <v>919075</v>
      </c>
      <c r="M37" s="2"/>
      <c r="N37" s="47">
        <f>ROUND(+F37*$N$43,0)</f>
        <v>-56888445</v>
      </c>
      <c r="O37" s="2"/>
      <c r="P37" s="47">
        <f>ROUND(+F37*$P$43,0)</f>
        <v>-208648</v>
      </c>
      <c r="Q37" s="2"/>
      <c r="R37" s="47">
        <f>ROUND(+F37*$R$43,0)</f>
        <v>1441769</v>
      </c>
      <c r="T37" s="47">
        <f>SUM(H37:R37)</f>
        <v>-55128770</v>
      </c>
    </row>
    <row r="38" spans="1:21" x14ac:dyDescent="0.25">
      <c r="A38" s="13"/>
      <c r="B38" s="2"/>
      <c r="C38" s="2"/>
      <c r="D38" s="2"/>
      <c r="E38" s="2"/>
      <c r="F38" s="15"/>
      <c r="G38" s="14"/>
      <c r="H38" s="48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1" x14ac:dyDescent="0.25">
      <c r="A39" s="13" t="s">
        <v>24</v>
      </c>
      <c r="B39" s="2" t="s">
        <v>25</v>
      </c>
      <c r="C39" s="2">
        <f>+J17</f>
        <v>1115735020</v>
      </c>
      <c r="D39" s="2"/>
      <c r="E39" s="2"/>
      <c r="F39" s="14">
        <f>ROUND(+C39/$C$43,4)</f>
        <v>0.39629999999999999</v>
      </c>
      <c r="G39" s="17"/>
      <c r="H39" s="48">
        <f>ROUND(+F39*$H$43,0)</f>
        <v>-1854394</v>
      </c>
      <c r="I39" s="2"/>
      <c r="J39" s="48">
        <f>ROUND(+F39*$J$43,0)</f>
        <v>-460430</v>
      </c>
      <c r="K39" s="2"/>
      <c r="L39" s="2">
        <f>ROUND(+F39*$L$43,0)</f>
        <v>5420079</v>
      </c>
      <c r="M39" s="2"/>
      <c r="N39" s="2">
        <f>ROUND(+F39*$N$43,0)</f>
        <v>-335489447</v>
      </c>
      <c r="O39" s="2"/>
      <c r="P39" s="48">
        <f>ROUND(+F39*$P$43,0)</f>
        <v>-1230463</v>
      </c>
      <c r="Q39" s="2"/>
      <c r="R39" s="48">
        <f>ROUND(+F39*$R$43,0)</f>
        <v>8502575</v>
      </c>
      <c r="T39" s="2">
        <f>SUM(H39:R39)</f>
        <v>-325112080</v>
      </c>
    </row>
    <row r="40" spans="1:21" ht="18" x14ac:dyDescent="0.4">
      <c r="A40" s="2"/>
      <c r="B40" s="2"/>
      <c r="C40" s="2"/>
      <c r="D40" s="2"/>
      <c r="E40" s="2"/>
      <c r="F40" s="15"/>
      <c r="G40" s="27"/>
      <c r="H40" s="48"/>
      <c r="I40" s="2"/>
      <c r="J40" s="14"/>
      <c r="K40" s="2"/>
      <c r="L40" s="2"/>
      <c r="M40" s="2"/>
      <c r="N40" s="2"/>
      <c r="O40" s="2"/>
      <c r="P40" s="48"/>
      <c r="Q40" s="2"/>
      <c r="R40" s="48"/>
      <c r="T40" s="2"/>
    </row>
    <row r="41" spans="1:21" x14ac:dyDescent="0.25">
      <c r="A41" s="13" t="s">
        <v>26</v>
      </c>
      <c r="B41" s="2" t="s">
        <v>27</v>
      </c>
      <c r="C41" s="2">
        <f>+J19</f>
        <v>1510663978</v>
      </c>
      <c r="D41" s="2"/>
      <c r="E41" s="2"/>
      <c r="F41" s="17">
        <f>ROUND(1-F37-F39,4)</f>
        <v>0.53649999999999998</v>
      </c>
      <c r="H41" s="48">
        <f>+H43-H37-H39</f>
        <v>-2510428</v>
      </c>
      <c r="I41" s="2"/>
      <c r="J41" s="2">
        <f>+J43-J37-J39</f>
        <v>-623317</v>
      </c>
      <c r="K41" s="2"/>
      <c r="L41" s="2">
        <f>+L43-L37-L39</f>
        <v>7337552</v>
      </c>
      <c r="M41" s="2"/>
      <c r="N41" s="2">
        <f>+N43-N37-N39</f>
        <v>-454176353</v>
      </c>
      <c r="O41" s="2"/>
      <c r="P41" s="2">
        <f>+P43-P37-P39</f>
        <v>-1665767</v>
      </c>
      <c r="Q41" s="2"/>
      <c r="R41" s="2">
        <f>+R43-R37-R39</f>
        <v>11510551</v>
      </c>
      <c r="T41" s="2">
        <f>SUM(H41:R41)</f>
        <v>-440127762</v>
      </c>
    </row>
    <row r="42" spans="1:21" x14ac:dyDescent="0.25">
      <c r="A42" s="2"/>
      <c r="B42" s="2"/>
      <c r="C42" s="2"/>
      <c r="D42" s="2"/>
      <c r="E42" s="2"/>
      <c r="F42" s="15"/>
      <c r="G42" s="7"/>
      <c r="H42" s="48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1" ht="16.5" thickBot="1" x14ac:dyDescent="0.3">
      <c r="A43" s="13" t="s">
        <v>28</v>
      </c>
      <c r="B43" s="2" t="s">
        <v>29</v>
      </c>
      <c r="C43" s="46">
        <f>SUM(C37:C41)</f>
        <v>2815462771</v>
      </c>
      <c r="D43" s="2"/>
      <c r="E43" s="2"/>
      <c r="F43" s="25">
        <f>SUM(F37:F41)</f>
        <v>1</v>
      </c>
      <c r="G43" s="14"/>
      <c r="H43" s="46">
        <f>-F56</f>
        <v>-4679269</v>
      </c>
      <c r="I43" s="2"/>
      <c r="J43" s="46">
        <v>-1161821</v>
      </c>
      <c r="K43" s="2"/>
      <c r="L43" s="46">
        <v>13676706</v>
      </c>
      <c r="M43" s="2"/>
      <c r="N43" s="46">
        <v>-846554245</v>
      </c>
      <c r="O43" s="2"/>
      <c r="P43" s="46">
        <v>-3104878</v>
      </c>
      <c r="Q43" s="2"/>
      <c r="R43" s="46">
        <v>21454895</v>
      </c>
      <c r="T43" s="46">
        <f>SUM(T37:T41)</f>
        <v>-820368612</v>
      </c>
    </row>
    <row r="44" spans="1:21" ht="16.5" thickTop="1" x14ac:dyDescent="0.25">
      <c r="A44" s="2"/>
      <c r="B44" s="2"/>
      <c r="C44" s="2"/>
      <c r="D44" s="2"/>
      <c r="E44" s="2"/>
      <c r="F44" s="2"/>
      <c r="G44" s="14"/>
      <c r="H44" s="14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1" x14ac:dyDescent="0.25">
      <c r="A45" s="2"/>
      <c r="B45" s="2"/>
      <c r="C45" s="2"/>
      <c r="D45" s="2"/>
      <c r="E45" s="2"/>
      <c r="F45" s="2"/>
      <c r="G45" s="14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1" x14ac:dyDescent="0.25">
      <c r="G46" s="17"/>
      <c r="H46" s="17"/>
    </row>
    <row r="47" spans="1:21" x14ac:dyDescent="0.25">
      <c r="A47" s="35" t="s">
        <v>46</v>
      </c>
      <c r="B47" s="36" t="str">
        <f>"Trimble County Inventories"</f>
        <v>Trimble County Inventories</v>
      </c>
      <c r="C47" s="3" t="str">
        <f>A5</f>
        <v>As of June 30, 2015</v>
      </c>
      <c r="F47" s="35"/>
      <c r="G47" s="16"/>
      <c r="H47" s="16"/>
      <c r="L47" s="37"/>
      <c r="T47" s="38"/>
      <c r="U47" s="38"/>
    </row>
    <row r="48" spans="1:21" x14ac:dyDescent="0.25">
      <c r="B48" s="3" t="s">
        <v>57</v>
      </c>
      <c r="F48" s="16">
        <f>F54-SUM(F49:F53)</f>
        <v>9806164</v>
      </c>
      <c r="T48" s="16"/>
      <c r="U48" s="39"/>
    </row>
    <row r="49" spans="1:20" x14ac:dyDescent="0.25">
      <c r="B49" s="3" t="s">
        <v>47</v>
      </c>
      <c r="F49" s="39">
        <v>1805325</v>
      </c>
      <c r="T49" s="16"/>
    </row>
    <row r="50" spans="1:20" x14ac:dyDescent="0.25">
      <c r="B50" s="3" t="s">
        <v>48</v>
      </c>
      <c r="F50" s="39">
        <v>6780762</v>
      </c>
    </row>
    <row r="51" spans="1:20" x14ac:dyDescent="0.25">
      <c r="B51" s="3" t="s">
        <v>49</v>
      </c>
      <c r="F51" s="39">
        <v>193549</v>
      </c>
    </row>
    <row r="52" spans="1:20" x14ac:dyDescent="0.25">
      <c r="B52" s="3" t="s">
        <v>50</v>
      </c>
      <c r="F52" s="39">
        <v>125845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0" x14ac:dyDescent="0.25">
      <c r="B53" s="3" t="s">
        <v>51</v>
      </c>
      <c r="F53" s="39">
        <v>5430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0" x14ac:dyDescent="0.25">
      <c r="B54" s="3" t="s">
        <v>52</v>
      </c>
      <c r="F54" s="49">
        <v>18717075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0" x14ac:dyDescent="0.25">
      <c r="B55" s="3" t="s">
        <v>53</v>
      </c>
      <c r="F55" s="17">
        <v>0.25</v>
      </c>
    </row>
    <row r="56" spans="1:20" ht="16.5" thickBot="1" x14ac:dyDescent="0.3">
      <c r="B56" s="3" t="s">
        <v>54</v>
      </c>
      <c r="F56" s="46">
        <f>ROUND(+F54*F55,0)</f>
        <v>4679269</v>
      </c>
    </row>
    <row r="57" spans="1:20" ht="16.5" thickTop="1" x14ac:dyDescent="0.25"/>
    <row r="58" spans="1:20" x14ac:dyDescent="0.25">
      <c r="A58" s="35" t="s">
        <v>55</v>
      </c>
      <c r="B58" s="36" t="s">
        <v>56</v>
      </c>
      <c r="T58" s="295" t="s">
        <v>169</v>
      </c>
    </row>
    <row r="59" spans="1:20" x14ac:dyDescent="0.25">
      <c r="T59" s="295" t="s">
        <v>254</v>
      </c>
    </row>
    <row r="60" spans="1:20" x14ac:dyDescent="0.25">
      <c r="A60" s="3" t="s">
        <v>58</v>
      </c>
      <c r="B60" s="3" t="s">
        <v>65</v>
      </c>
      <c r="T60" s="295" t="s">
        <v>179</v>
      </c>
    </row>
  </sheetData>
  <mergeCells count="3">
    <mergeCell ref="A2:U2"/>
    <mergeCell ref="A4:U4"/>
    <mergeCell ref="A5:U5"/>
  </mergeCells>
  <printOptions horizontalCentered="1" gridLinesSet="0"/>
  <pageMargins left="0.32" right="0.33" top="0.75" bottom="0.5" header="0.5" footer="0"/>
  <pageSetup scale="55" orientation="landscape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U60"/>
  <sheetViews>
    <sheetView showGridLines="0" tabSelected="1" zoomScale="70" zoomScaleNormal="70" zoomScaleSheetLayoutView="70" workbookViewId="0"/>
  </sheetViews>
  <sheetFormatPr defaultColWidth="17.85546875" defaultRowHeight="15.75" x14ac:dyDescent="0.25"/>
  <cols>
    <col min="1" max="1" width="5.42578125" style="3" customWidth="1"/>
    <col min="2" max="2" width="33.28515625" style="3" customWidth="1"/>
    <col min="3" max="3" width="18.140625" style="3" customWidth="1"/>
    <col min="4" max="4" width="3.7109375" style="3" bestFit="1" customWidth="1"/>
    <col min="5" max="5" width="1.7109375" style="3" customWidth="1"/>
    <col min="6" max="6" width="15" style="3" customWidth="1"/>
    <col min="7" max="7" width="2.140625" style="3" customWidth="1"/>
    <col min="8" max="8" width="17.85546875" style="3" customWidth="1"/>
    <col min="9" max="9" width="1.85546875" style="3" customWidth="1"/>
    <col min="10" max="10" width="18.5703125" style="3" customWidth="1"/>
    <col min="11" max="11" width="2.140625" style="3" customWidth="1"/>
    <col min="12" max="12" width="21.28515625" style="3" customWidth="1"/>
    <col min="13" max="13" width="2.28515625" style="3" customWidth="1"/>
    <col min="14" max="14" width="18.5703125" style="3" customWidth="1"/>
    <col min="15" max="15" width="2.28515625" style="3" customWidth="1"/>
    <col min="16" max="16" width="18.5703125" style="3" customWidth="1"/>
    <col min="17" max="17" width="2.28515625" style="3" customWidth="1"/>
    <col min="18" max="18" width="19" style="3" customWidth="1"/>
    <col min="19" max="19" width="1.85546875" style="3" customWidth="1"/>
    <col min="20" max="20" width="18.5703125" style="3" customWidth="1"/>
    <col min="21" max="21" width="4.140625" style="3" customWidth="1"/>
    <col min="22" max="16384" width="17.85546875" style="3"/>
  </cols>
  <sheetData>
    <row r="1" spans="1:21" x14ac:dyDescent="0.25">
      <c r="A1" s="42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x14ac:dyDescent="0.25">
      <c r="A2" s="316" t="s">
        <v>5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</row>
    <row r="3" spans="1:21" x14ac:dyDescent="0.25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1" x14ac:dyDescent="0.25">
      <c r="A4" s="316" t="s">
        <v>66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316"/>
      <c r="S4" s="316"/>
      <c r="T4" s="316"/>
      <c r="U4" s="316"/>
    </row>
    <row r="5" spans="1:21" x14ac:dyDescent="0.25">
      <c r="A5" s="317" t="s">
        <v>135</v>
      </c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  <c r="P5" s="316"/>
      <c r="Q5" s="316"/>
      <c r="R5" s="316"/>
      <c r="S5" s="316"/>
      <c r="T5" s="316"/>
      <c r="U5" s="316"/>
    </row>
    <row r="6" spans="1:21" ht="18" x14ac:dyDescent="0.4">
      <c r="A6" s="1"/>
      <c r="B6" s="1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</row>
    <row r="7" spans="1:21" x14ac:dyDescent="0.25">
      <c r="A7" s="1"/>
      <c r="B7" s="1"/>
      <c r="C7" s="41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</row>
    <row r="8" spans="1:21" x14ac:dyDescent="0.25">
      <c r="A8" s="1"/>
      <c r="B8" s="1"/>
      <c r="C8" s="6"/>
      <c r="D8" s="6"/>
      <c r="E8" s="6"/>
      <c r="F8" s="6"/>
      <c r="G8" s="6"/>
      <c r="I8" s="6"/>
      <c r="J8" s="6"/>
      <c r="K8" s="6"/>
      <c r="L8" s="6" t="s">
        <v>2</v>
      </c>
      <c r="M8" s="6"/>
      <c r="N8" s="7" t="s">
        <v>6</v>
      </c>
      <c r="R8" s="6"/>
      <c r="S8" s="6"/>
      <c r="T8" s="6" t="s">
        <v>7</v>
      </c>
    </row>
    <row r="9" spans="1:21" x14ac:dyDescent="0.25">
      <c r="A9" s="1"/>
      <c r="B9" s="1"/>
      <c r="C9" s="6"/>
      <c r="D9" s="6"/>
      <c r="E9" s="6"/>
      <c r="F9" s="6"/>
      <c r="G9" s="6"/>
      <c r="H9" s="6" t="s">
        <v>8</v>
      </c>
      <c r="I9" s="6"/>
      <c r="J9" s="6" t="s">
        <v>8</v>
      </c>
      <c r="K9" s="6"/>
      <c r="L9" s="6" t="s">
        <v>3</v>
      </c>
      <c r="M9" s="6"/>
      <c r="N9" s="6" t="s">
        <v>8</v>
      </c>
      <c r="P9" s="7" t="s">
        <v>6</v>
      </c>
      <c r="R9" s="6" t="s">
        <v>9</v>
      </c>
      <c r="S9" s="6"/>
      <c r="T9" s="6" t="s">
        <v>10</v>
      </c>
    </row>
    <row r="10" spans="1:21" x14ac:dyDescent="0.25">
      <c r="A10" s="1"/>
      <c r="B10" s="2"/>
      <c r="C10" s="6" t="s">
        <v>11</v>
      </c>
      <c r="D10" s="6"/>
      <c r="E10" s="6"/>
      <c r="F10" s="7" t="s">
        <v>12</v>
      </c>
      <c r="G10" s="7"/>
      <c r="H10" s="6" t="s">
        <v>1</v>
      </c>
      <c r="I10" s="6"/>
      <c r="J10" s="6" t="s">
        <v>13</v>
      </c>
      <c r="K10" s="6"/>
      <c r="L10" s="6" t="s">
        <v>13</v>
      </c>
      <c r="M10" s="6"/>
      <c r="N10" s="7" t="s">
        <v>13</v>
      </c>
      <c r="P10" s="7" t="s">
        <v>12</v>
      </c>
      <c r="R10" s="6" t="s">
        <v>7</v>
      </c>
      <c r="S10" s="6"/>
      <c r="T10" s="6" t="s">
        <v>14</v>
      </c>
    </row>
    <row r="11" spans="1:21" x14ac:dyDescent="0.25">
      <c r="A11" s="2"/>
      <c r="B11" s="2"/>
      <c r="C11" s="8" t="s">
        <v>136</v>
      </c>
      <c r="D11" s="6"/>
      <c r="E11" s="6"/>
      <c r="F11" s="7" t="s">
        <v>15</v>
      </c>
      <c r="G11" s="7"/>
      <c r="H11" s="6" t="s">
        <v>16</v>
      </c>
      <c r="I11" s="6"/>
      <c r="J11" s="43" t="s">
        <v>17</v>
      </c>
      <c r="K11" s="6"/>
      <c r="L11" s="9" t="s">
        <v>61</v>
      </c>
      <c r="M11" s="6"/>
      <c r="N11" s="43" t="s">
        <v>18</v>
      </c>
      <c r="P11" s="7" t="s">
        <v>15</v>
      </c>
      <c r="R11" s="6" t="s">
        <v>19</v>
      </c>
      <c r="S11" s="6"/>
      <c r="T11" s="43" t="s">
        <v>20</v>
      </c>
    </row>
    <row r="12" spans="1:21" x14ac:dyDescent="0.25">
      <c r="A12" s="2"/>
      <c r="B12" s="2"/>
      <c r="C12" s="10">
        <v>-1</v>
      </c>
      <c r="D12" s="6"/>
      <c r="E12" s="7"/>
      <c r="F12" s="10">
        <v>-2</v>
      </c>
      <c r="G12" s="7"/>
      <c r="H12" s="10">
        <v>-3</v>
      </c>
      <c r="I12" s="6"/>
      <c r="J12" s="10">
        <v>-4</v>
      </c>
      <c r="K12" s="6"/>
      <c r="L12" s="10">
        <v>-5</v>
      </c>
      <c r="M12" s="6"/>
      <c r="N12" s="10">
        <v>-6</v>
      </c>
      <c r="P12" s="10">
        <v>-7</v>
      </c>
      <c r="R12" s="10">
        <v>-8</v>
      </c>
      <c r="S12" s="6"/>
      <c r="T12" s="10">
        <v>-9</v>
      </c>
    </row>
    <row r="13" spans="1:21" x14ac:dyDescent="0.25">
      <c r="A13" s="11" t="s">
        <v>21</v>
      </c>
      <c r="B13" s="2"/>
      <c r="C13" s="12"/>
      <c r="D13" s="2"/>
      <c r="E13" s="12"/>
      <c r="F13" s="6"/>
      <c r="G13" s="6"/>
      <c r="H13" s="6"/>
      <c r="I13" s="6"/>
      <c r="J13" s="6"/>
      <c r="K13" s="6"/>
      <c r="L13" s="6"/>
      <c r="M13" s="6"/>
      <c r="R13" s="6"/>
      <c r="S13" s="2"/>
      <c r="T13" s="6"/>
    </row>
    <row r="14" spans="1:2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1" x14ac:dyDescent="0.25">
      <c r="A15" s="13" t="s">
        <v>22</v>
      </c>
      <c r="B15" s="2" t="s">
        <v>23</v>
      </c>
      <c r="C15" s="296">
        <f>'Q1 - LGE ECC Aug15'!F65</f>
        <v>241311566.91</v>
      </c>
      <c r="D15" s="2" t="s">
        <v>58</v>
      </c>
      <c r="E15" s="2"/>
      <c r="F15" s="297">
        <f>ROUND(+C15/$C$21,4)</f>
        <v>7.0000000000000007E-2</v>
      </c>
      <c r="G15" s="14"/>
      <c r="H15" s="15">
        <v>0.82350000000000001</v>
      </c>
      <c r="I15" s="2"/>
      <c r="J15" s="296">
        <f>ROUND(+C15*H15,0)</f>
        <v>198720075</v>
      </c>
      <c r="K15" s="2"/>
      <c r="L15" s="296">
        <f>+T37</f>
        <v>-62012284</v>
      </c>
      <c r="M15" s="2"/>
      <c r="N15" s="298">
        <f>+J15+L15</f>
        <v>136707791</v>
      </c>
      <c r="P15" s="302">
        <f>ROUND(+N15/$N$21,4)</f>
        <v>7.0000000000000007E-2</v>
      </c>
      <c r="R15" s="18">
        <f>'Q1 - LGE ECC Aug15'!S65</f>
        <v>5.11E-3</v>
      </c>
      <c r="S15" s="19"/>
      <c r="T15" s="18">
        <f>ROUND(+$P$15*$R$15,4)</f>
        <v>4.0000000000000002E-4</v>
      </c>
    </row>
    <row r="16" spans="1:21" x14ac:dyDescent="0.25">
      <c r="A16" s="13"/>
      <c r="B16" s="2"/>
      <c r="C16" s="2"/>
      <c r="D16" s="2"/>
      <c r="E16" s="2"/>
      <c r="F16" s="15"/>
      <c r="G16" s="14"/>
      <c r="H16" s="20"/>
      <c r="I16" s="2"/>
      <c r="J16" s="2"/>
      <c r="K16" s="2"/>
      <c r="L16" s="2"/>
      <c r="M16" s="2"/>
      <c r="P16" s="21"/>
      <c r="R16" s="18"/>
      <c r="S16" s="19"/>
      <c r="T16" s="22"/>
    </row>
    <row r="17" spans="1:21" x14ac:dyDescent="0.25">
      <c r="A17" s="13" t="s">
        <v>24</v>
      </c>
      <c r="B17" s="2" t="s">
        <v>25</v>
      </c>
      <c r="C17" s="23">
        <f>'Q1 - LGE ECC Aug15'!F50</f>
        <v>1354898415.9313586</v>
      </c>
      <c r="D17" s="2" t="s">
        <v>58</v>
      </c>
      <c r="E17" s="2"/>
      <c r="F17" s="14">
        <f>ROUND(+C17/$C$21,4)</f>
        <v>0.39300000000000002</v>
      </c>
      <c r="G17" s="14"/>
      <c r="H17" s="15">
        <f>+H15</f>
        <v>0.82350000000000001</v>
      </c>
      <c r="I17" s="2"/>
      <c r="J17" s="23">
        <f>ROUND(+C17*H17,0)</f>
        <v>1115758846</v>
      </c>
      <c r="K17" s="2"/>
      <c r="L17" s="2">
        <f>+T39</f>
        <v>-348154680</v>
      </c>
      <c r="M17" s="2"/>
      <c r="N17" s="3">
        <f>+J17+L17</f>
        <v>767604166</v>
      </c>
      <c r="P17" s="302">
        <f>ROUND(+N17/$N$21,4)</f>
        <v>0.39290000000000003</v>
      </c>
      <c r="R17" s="18">
        <f>'Q1 - LGE ECC Aug15'!S50</f>
        <v>3.669E-2</v>
      </c>
      <c r="S17" s="19"/>
      <c r="T17" s="18">
        <f>ROUND(+$P$17*$R$17,4)</f>
        <v>1.44E-2</v>
      </c>
    </row>
    <row r="18" spans="1:21" x14ac:dyDescent="0.25">
      <c r="A18" s="2"/>
      <c r="B18" s="2"/>
      <c r="C18" s="23"/>
      <c r="D18" s="2"/>
      <c r="E18" s="2"/>
      <c r="F18" s="14"/>
      <c r="G18" s="14"/>
      <c r="H18" s="15"/>
      <c r="I18" s="2"/>
      <c r="J18" s="23"/>
      <c r="K18" s="2"/>
      <c r="L18" s="2"/>
      <c r="M18" s="2"/>
      <c r="P18" s="21"/>
      <c r="R18" s="18"/>
      <c r="S18" s="19"/>
      <c r="T18" s="19"/>
    </row>
    <row r="19" spans="1:21" x14ac:dyDescent="0.25">
      <c r="A19" s="13" t="s">
        <v>26</v>
      </c>
      <c r="B19" s="2" t="s">
        <v>27</v>
      </c>
      <c r="C19" s="48">
        <v>1851728783</v>
      </c>
      <c r="D19" s="2"/>
      <c r="E19" s="2"/>
      <c r="F19" s="302">
        <f>ROUND(1-F15-F17,4)</f>
        <v>0.53700000000000003</v>
      </c>
      <c r="G19" s="17"/>
      <c r="H19" s="15">
        <f>+H15</f>
        <v>0.82350000000000001</v>
      </c>
      <c r="I19" s="2"/>
      <c r="J19" s="48">
        <f>ROUND(+C19*H19,0)</f>
        <v>1524898653</v>
      </c>
      <c r="K19" s="2"/>
      <c r="L19" s="300">
        <f>+T41</f>
        <v>-475722805</v>
      </c>
      <c r="M19" s="2"/>
      <c r="N19" s="299">
        <f>+J19+L19</f>
        <v>1049175848</v>
      </c>
      <c r="P19" s="17">
        <f>ROUND(1-P15-P17,4)</f>
        <v>0.53710000000000002</v>
      </c>
      <c r="R19" s="18">
        <v>0.1</v>
      </c>
      <c r="S19" s="19"/>
      <c r="T19" s="18">
        <f>ROUND(+$P$19*$R$19,4)</f>
        <v>5.3699999999999998E-2</v>
      </c>
    </row>
    <row r="20" spans="1:21" x14ac:dyDescent="0.25">
      <c r="A20" s="2"/>
      <c r="B20" s="2"/>
      <c r="C20" s="2"/>
      <c r="D20" s="2"/>
      <c r="E20" s="2"/>
      <c r="F20" s="15"/>
      <c r="G20" s="2"/>
      <c r="H20" s="20"/>
      <c r="I20" s="2"/>
      <c r="J20" s="2"/>
      <c r="K20" s="2"/>
      <c r="L20" s="2"/>
      <c r="M20" s="2"/>
      <c r="P20" s="24"/>
      <c r="R20" s="14"/>
      <c r="S20" s="2"/>
      <c r="T20" s="20"/>
    </row>
    <row r="21" spans="1:21" ht="16.5" thickBot="1" x14ac:dyDescent="0.3">
      <c r="A21" s="13" t="s">
        <v>28</v>
      </c>
      <c r="B21" s="2" t="s">
        <v>29</v>
      </c>
      <c r="C21" s="303">
        <f>SUM(C15:C19)</f>
        <v>3447938765.8413587</v>
      </c>
      <c r="D21" s="2"/>
      <c r="E21" s="2"/>
      <c r="F21" s="25">
        <f>SUM(F15:F19)</f>
        <v>1</v>
      </c>
      <c r="G21" s="2"/>
      <c r="H21" s="2"/>
      <c r="I21" s="2"/>
      <c r="J21" s="303">
        <f>SUM(J15:J19)</f>
        <v>2839377574</v>
      </c>
      <c r="K21" s="2"/>
      <c r="L21" s="46">
        <f>SUM(L15:L19)</f>
        <v>-885889769</v>
      </c>
      <c r="M21" s="2"/>
      <c r="N21" s="303">
        <f>SUM(N15:N19)</f>
        <v>1953487805</v>
      </c>
      <c r="P21" s="25">
        <f>SUM(P15:P19)</f>
        <v>1</v>
      </c>
      <c r="R21" s="26"/>
      <c r="S21" s="2"/>
      <c r="T21" s="44">
        <f>SUM(T15:T19)</f>
        <v>6.8499999999999991E-2</v>
      </c>
    </row>
    <row r="22" spans="1:21" ht="18.75" thickTop="1" x14ac:dyDescent="0.4">
      <c r="A22" s="2"/>
      <c r="B22" s="2"/>
      <c r="C22" s="2"/>
      <c r="D22" s="27"/>
      <c r="E22" s="2"/>
      <c r="F22" s="2"/>
      <c r="G22" s="27"/>
      <c r="H22" s="27"/>
      <c r="I22" s="27"/>
      <c r="J22" s="27"/>
      <c r="K22" s="2"/>
      <c r="L22" s="2"/>
      <c r="M22" s="2"/>
      <c r="N22" s="2"/>
      <c r="O22" s="2"/>
      <c r="P22" s="2"/>
      <c r="Q22" s="2"/>
      <c r="T22" s="21"/>
    </row>
    <row r="23" spans="1:21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19"/>
      <c r="U23" s="2"/>
    </row>
    <row r="24" spans="1:21" ht="16.5" thickBot="1" x14ac:dyDescent="0.3">
      <c r="A24" s="28" t="s">
        <v>30</v>
      </c>
      <c r="B24" s="29" t="s">
        <v>31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5">
        <f>ROUND(T21+(T21-T17-T15)*(38.666%/(1-38.666%)),4)</f>
        <v>0.1024</v>
      </c>
      <c r="U24" s="30"/>
    </row>
    <row r="25" spans="1:21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</row>
    <row r="26" spans="1:21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</row>
    <row r="27" spans="1:21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</row>
    <row r="28" spans="1:21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</row>
    <row r="29" spans="1:21" ht="24" customHeight="1" x14ac:dyDescent="0.4">
      <c r="C29" s="27"/>
      <c r="D29" s="7"/>
      <c r="E29" s="27"/>
      <c r="F29" s="27"/>
      <c r="G29" s="7"/>
      <c r="H29" s="7"/>
      <c r="I29" s="7"/>
      <c r="J29" s="7"/>
      <c r="K29" s="27"/>
      <c r="L29" s="27"/>
      <c r="M29" s="27"/>
      <c r="N29" s="6"/>
      <c r="O29" s="27"/>
      <c r="P29" s="6"/>
      <c r="Q29" s="27"/>
      <c r="R29" s="27"/>
      <c r="S29" s="27"/>
      <c r="T29" s="27"/>
      <c r="U29" s="27"/>
    </row>
    <row r="30" spans="1:21" x14ac:dyDescent="0.25">
      <c r="A30" s="1"/>
      <c r="B30" s="1"/>
      <c r="C30" s="6"/>
      <c r="D30" s="6"/>
      <c r="E30" s="6"/>
      <c r="G30" s="7"/>
      <c r="H30" s="31"/>
      <c r="I30" s="6"/>
      <c r="J30" s="31"/>
      <c r="K30" s="6"/>
      <c r="L30" s="31"/>
      <c r="M30" s="6"/>
      <c r="N30" s="6" t="s">
        <v>0</v>
      </c>
      <c r="O30" s="6"/>
      <c r="P30" s="6"/>
      <c r="Q30" s="6"/>
      <c r="R30" s="6" t="s">
        <v>32</v>
      </c>
      <c r="T30" s="6" t="s">
        <v>4</v>
      </c>
    </row>
    <row r="31" spans="1:21" x14ac:dyDescent="0.25">
      <c r="A31" s="1"/>
      <c r="B31" s="1"/>
      <c r="C31" s="6" t="s">
        <v>8</v>
      </c>
      <c r="D31" s="6"/>
      <c r="E31" s="6"/>
      <c r="F31" s="6"/>
      <c r="G31" s="6"/>
      <c r="H31" s="6" t="s">
        <v>33</v>
      </c>
      <c r="I31" s="6"/>
      <c r="J31" s="6" t="s">
        <v>34</v>
      </c>
      <c r="K31" s="6"/>
      <c r="L31" s="6"/>
      <c r="M31" s="6"/>
      <c r="N31" s="6" t="s">
        <v>59</v>
      </c>
      <c r="O31" s="6"/>
      <c r="P31" s="6" t="s">
        <v>60</v>
      </c>
      <c r="Q31" s="6"/>
      <c r="R31" s="6" t="s">
        <v>35</v>
      </c>
      <c r="T31" s="6" t="s">
        <v>2</v>
      </c>
    </row>
    <row r="32" spans="1:21" x14ac:dyDescent="0.25">
      <c r="A32" s="1"/>
      <c r="B32" s="2"/>
      <c r="C32" s="6" t="s">
        <v>13</v>
      </c>
      <c r="D32" s="6"/>
      <c r="E32" s="6"/>
      <c r="F32" s="7" t="s">
        <v>12</v>
      </c>
      <c r="G32" s="2"/>
      <c r="H32" s="6" t="s">
        <v>36</v>
      </c>
      <c r="I32" s="6"/>
      <c r="J32" s="6" t="s">
        <v>37</v>
      </c>
      <c r="K32" s="6"/>
      <c r="L32" s="6" t="s">
        <v>38</v>
      </c>
      <c r="M32" s="6"/>
      <c r="N32" s="6" t="s">
        <v>1</v>
      </c>
      <c r="O32" s="6"/>
      <c r="P32" s="6" t="s">
        <v>1</v>
      </c>
      <c r="Q32" s="6"/>
      <c r="R32" s="32" t="s">
        <v>39</v>
      </c>
      <c r="T32" s="6" t="s">
        <v>45</v>
      </c>
    </row>
    <row r="33" spans="1:21" x14ac:dyDescent="0.25">
      <c r="A33" s="2"/>
      <c r="B33" s="2"/>
      <c r="C33" s="43" t="s">
        <v>40</v>
      </c>
      <c r="D33" s="6"/>
      <c r="E33" s="6"/>
      <c r="F33" s="7" t="s">
        <v>15</v>
      </c>
      <c r="G33" s="14"/>
      <c r="H33" s="43" t="s">
        <v>41</v>
      </c>
      <c r="I33" s="6"/>
      <c r="J33" s="43" t="s">
        <v>42</v>
      </c>
      <c r="K33" s="6"/>
      <c r="L33" s="43" t="s">
        <v>43</v>
      </c>
      <c r="M33" s="6"/>
      <c r="N33" s="43" t="s">
        <v>44</v>
      </c>
      <c r="O33" s="6"/>
      <c r="P33" s="43" t="s">
        <v>64</v>
      </c>
      <c r="Q33" s="6"/>
      <c r="R33" s="43" t="s">
        <v>62</v>
      </c>
      <c r="T33" s="9" t="s">
        <v>63</v>
      </c>
    </row>
    <row r="34" spans="1:21" x14ac:dyDescent="0.25">
      <c r="A34" s="2"/>
      <c r="B34" s="2"/>
      <c r="C34" s="10">
        <v>-10</v>
      </c>
      <c r="D34" s="6"/>
      <c r="E34" s="7"/>
      <c r="F34" s="10">
        <v>-11</v>
      </c>
      <c r="G34" s="14"/>
      <c r="H34" s="10">
        <v>-12</v>
      </c>
      <c r="I34" s="6"/>
      <c r="J34" s="10">
        <v>-13</v>
      </c>
      <c r="K34" s="6"/>
      <c r="L34" s="10">
        <v>-14</v>
      </c>
      <c r="M34" s="6"/>
      <c r="N34" s="10">
        <v>-15</v>
      </c>
      <c r="O34" s="6"/>
      <c r="P34" s="10">
        <v>-16</v>
      </c>
      <c r="Q34" s="6"/>
      <c r="R34" s="10">
        <v>-17</v>
      </c>
      <c r="T34" s="10">
        <v>-18</v>
      </c>
    </row>
    <row r="35" spans="1:21" x14ac:dyDescent="0.25">
      <c r="A35" s="11" t="s">
        <v>21</v>
      </c>
      <c r="B35" s="2"/>
      <c r="C35" s="12"/>
      <c r="D35" s="2"/>
      <c r="E35" s="12"/>
      <c r="F35" s="6"/>
      <c r="G35" s="14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T35" s="6"/>
    </row>
    <row r="36" spans="1:21" x14ac:dyDescent="0.25">
      <c r="A36" s="2"/>
      <c r="B36" s="2"/>
      <c r="C36" s="2"/>
      <c r="D36" s="2"/>
      <c r="E36" s="2"/>
      <c r="F36" s="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1" x14ac:dyDescent="0.25">
      <c r="A37" s="13" t="s">
        <v>22</v>
      </c>
      <c r="B37" s="2" t="s">
        <v>23</v>
      </c>
      <c r="C37" s="296">
        <f>+J15</f>
        <v>198720075</v>
      </c>
      <c r="D37" s="2"/>
      <c r="E37" s="2"/>
      <c r="F37" s="297">
        <f>ROUND(+C37/$C$43,4)</f>
        <v>7.0000000000000007E-2</v>
      </c>
      <c r="G37" s="17"/>
      <c r="H37" s="296">
        <f>ROUND(+F37*$H$43,0)</f>
        <v>-348353</v>
      </c>
      <c r="I37" s="2"/>
      <c r="J37" s="296">
        <f>ROUND(+F37*$J$43,0)</f>
        <v>-81327</v>
      </c>
      <c r="K37" s="2"/>
      <c r="L37" s="296">
        <f>ROUND(+F37*$L$43,0)</f>
        <v>947519</v>
      </c>
      <c r="M37" s="2"/>
      <c r="N37" s="296">
        <f>ROUND(+F37*$N$43,0)</f>
        <v>-63785140</v>
      </c>
      <c r="O37" s="2"/>
      <c r="P37" s="296">
        <f>ROUND(+F37*$P$43,0)</f>
        <v>-241965</v>
      </c>
      <c r="Q37" s="2"/>
      <c r="R37" s="296">
        <f>ROUND(+F37*$R$43,0)</f>
        <v>1496982</v>
      </c>
      <c r="T37" s="296">
        <f>SUM(H37:R37)</f>
        <v>-62012284</v>
      </c>
    </row>
    <row r="38" spans="1:21" x14ac:dyDescent="0.25">
      <c r="A38" s="13"/>
      <c r="B38" s="2"/>
      <c r="C38" s="2"/>
      <c r="D38" s="2"/>
      <c r="E38" s="2"/>
      <c r="F38" s="15"/>
      <c r="G38" s="14"/>
      <c r="H38" s="23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1" x14ac:dyDescent="0.25">
      <c r="A39" s="13" t="s">
        <v>24</v>
      </c>
      <c r="B39" s="2" t="s">
        <v>25</v>
      </c>
      <c r="C39" s="2">
        <f>+J17</f>
        <v>1115758846</v>
      </c>
      <c r="D39" s="2"/>
      <c r="E39" s="2"/>
      <c r="F39" s="14">
        <f>ROUND(+C39/$C$43,4)</f>
        <v>0.39300000000000002</v>
      </c>
      <c r="G39" s="17"/>
      <c r="H39" s="48">
        <f>ROUND(+F39*$H$43,0)</f>
        <v>-1955753</v>
      </c>
      <c r="I39" s="2"/>
      <c r="J39" s="48">
        <f>ROUND(+F39*$J$43,0)</f>
        <v>-456596</v>
      </c>
      <c r="K39" s="2"/>
      <c r="L39" s="2">
        <f>ROUND(+F39*$L$43,0)</f>
        <v>5319643</v>
      </c>
      <c r="M39" s="2"/>
      <c r="N39" s="2">
        <f>ROUND(+F39*$N$43,0)</f>
        <v>-358108000</v>
      </c>
      <c r="O39" s="2"/>
      <c r="P39" s="48">
        <f>ROUND(+F39*$P$43,0)</f>
        <v>-1358460</v>
      </c>
      <c r="Q39" s="2"/>
      <c r="R39" s="48">
        <f>ROUND(+F39*$R$43,0)</f>
        <v>8404486</v>
      </c>
      <c r="T39" s="2">
        <f>SUM(H39:R39)</f>
        <v>-348154680</v>
      </c>
    </row>
    <row r="40" spans="1:21" ht="18" x14ac:dyDescent="0.4">
      <c r="A40" s="2"/>
      <c r="B40" s="2"/>
      <c r="C40" s="2"/>
      <c r="D40" s="2"/>
      <c r="E40" s="2"/>
      <c r="F40" s="15"/>
      <c r="G40" s="27"/>
      <c r="H40" s="48"/>
      <c r="I40" s="2"/>
      <c r="J40" s="14"/>
      <c r="K40" s="2"/>
      <c r="L40" s="2"/>
      <c r="M40" s="2"/>
      <c r="N40" s="2"/>
      <c r="O40" s="2"/>
      <c r="P40" s="48"/>
      <c r="Q40" s="2"/>
      <c r="R40" s="48"/>
      <c r="T40" s="2"/>
    </row>
    <row r="41" spans="1:21" x14ac:dyDescent="0.25">
      <c r="A41" s="13" t="s">
        <v>26</v>
      </c>
      <c r="B41" s="2" t="s">
        <v>27</v>
      </c>
      <c r="C41" s="2">
        <f>+J19</f>
        <v>1524898653</v>
      </c>
      <c r="D41" s="2"/>
      <c r="E41" s="2"/>
      <c r="F41" s="302">
        <f>ROUND(1-F37-F39,4)</f>
        <v>0.53700000000000003</v>
      </c>
      <c r="H41" s="301">
        <f>+H43-H37-H39</f>
        <v>-2672364</v>
      </c>
      <c r="I41" s="2"/>
      <c r="J41" s="300">
        <f>+J43-J37-J39</f>
        <v>-623898</v>
      </c>
      <c r="K41" s="2"/>
      <c r="L41" s="300">
        <f>+L43-L37-L39</f>
        <v>7268826</v>
      </c>
      <c r="M41" s="2"/>
      <c r="N41" s="300">
        <f>+N43-N37-N39</f>
        <v>-489323146</v>
      </c>
      <c r="O41" s="2"/>
      <c r="P41" s="300">
        <f>+P43-P37-P39</f>
        <v>-1856216</v>
      </c>
      <c r="Q41" s="2"/>
      <c r="R41" s="300">
        <f>+R43-R37-R39</f>
        <v>11483993</v>
      </c>
      <c r="T41" s="300">
        <f>SUM(H41:R41)</f>
        <v>-475722805</v>
      </c>
    </row>
    <row r="42" spans="1:21" x14ac:dyDescent="0.25">
      <c r="A42" s="2"/>
      <c r="B42" s="2"/>
      <c r="C42" s="2"/>
      <c r="D42" s="2"/>
      <c r="E42" s="2"/>
      <c r="F42" s="15"/>
      <c r="G42" s="7"/>
      <c r="H42" s="48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1" ht="16.5" thickBot="1" x14ac:dyDescent="0.3">
      <c r="A43" s="13" t="s">
        <v>28</v>
      </c>
      <c r="B43" s="2" t="s">
        <v>29</v>
      </c>
      <c r="C43" s="303">
        <f>SUM(C37:C41)</f>
        <v>2839377574</v>
      </c>
      <c r="D43" s="2"/>
      <c r="E43" s="2"/>
      <c r="F43" s="25">
        <f>SUM(F37:F41)</f>
        <v>1</v>
      </c>
      <c r="G43" s="14"/>
      <c r="H43" s="46">
        <f>-F56</f>
        <v>-4976470</v>
      </c>
      <c r="I43" s="2"/>
      <c r="J43" s="46">
        <v>-1161821</v>
      </c>
      <c r="K43" s="2"/>
      <c r="L43" s="46">
        <v>13535988</v>
      </c>
      <c r="M43" s="2"/>
      <c r="N43" s="46">
        <v>-911216286</v>
      </c>
      <c r="O43" s="2"/>
      <c r="P43" s="46">
        <v>-3456641</v>
      </c>
      <c r="Q43" s="2"/>
      <c r="R43" s="46">
        <v>21385461</v>
      </c>
      <c r="T43" s="46">
        <f>SUM(T37:T41)</f>
        <v>-885889769</v>
      </c>
    </row>
    <row r="44" spans="1:21" ht="16.5" thickTop="1" x14ac:dyDescent="0.25">
      <c r="A44" s="2"/>
      <c r="B44" s="2"/>
      <c r="C44" s="2"/>
      <c r="D44" s="2"/>
      <c r="E44" s="2"/>
      <c r="F44" s="2"/>
      <c r="G44" s="14"/>
      <c r="H44" s="14"/>
      <c r="I44" s="2"/>
      <c r="J44" s="2"/>
      <c r="K44" s="2"/>
      <c r="L44" s="33"/>
      <c r="M44" s="2"/>
      <c r="N44" s="2"/>
      <c r="O44" s="2"/>
      <c r="P44" s="2"/>
      <c r="Q44" s="2"/>
      <c r="R44" s="2"/>
      <c r="S44" s="2"/>
      <c r="T44" s="2"/>
      <c r="U44" s="2"/>
    </row>
    <row r="45" spans="1:21" x14ac:dyDescent="0.25">
      <c r="A45" s="2"/>
      <c r="B45" s="2"/>
      <c r="C45" s="2"/>
      <c r="D45" s="2"/>
      <c r="E45" s="2"/>
      <c r="F45" s="2"/>
      <c r="G45" s="14"/>
      <c r="H45" s="2"/>
      <c r="I45" s="2"/>
      <c r="J45" s="2"/>
      <c r="K45" s="2"/>
      <c r="L45" s="2"/>
      <c r="M45" s="2"/>
      <c r="N45" s="2"/>
      <c r="O45" s="2"/>
      <c r="P45" s="2"/>
      <c r="Q45" s="2"/>
      <c r="R45" s="34"/>
      <c r="T45" s="2"/>
      <c r="U45" s="2"/>
    </row>
    <row r="46" spans="1:21" x14ac:dyDescent="0.25">
      <c r="G46" s="17"/>
      <c r="H46" s="17"/>
    </row>
    <row r="47" spans="1:21" x14ac:dyDescent="0.25">
      <c r="A47" s="35" t="s">
        <v>46</v>
      </c>
      <c r="B47" s="36" t="str">
        <f>"Trimble County Inventories"</f>
        <v>Trimble County Inventories</v>
      </c>
      <c r="C47" s="3" t="str">
        <f>A5</f>
        <v>As of August 31, 2015</v>
      </c>
      <c r="F47" s="35"/>
      <c r="G47" s="16"/>
      <c r="H47" s="16"/>
      <c r="L47" s="37"/>
      <c r="T47" s="38"/>
      <c r="U47" s="38"/>
    </row>
    <row r="48" spans="1:21" x14ac:dyDescent="0.25">
      <c r="B48" s="3" t="s">
        <v>57</v>
      </c>
      <c r="F48" s="16">
        <f>F54-SUM(F49:F53)</f>
        <v>10039359</v>
      </c>
      <c r="T48" s="16"/>
      <c r="U48" s="39"/>
    </row>
    <row r="49" spans="1:20" x14ac:dyDescent="0.25">
      <c r="B49" s="3" t="s">
        <v>47</v>
      </c>
      <c r="F49" s="39">
        <v>1777578</v>
      </c>
      <c r="T49" s="16"/>
    </row>
    <row r="50" spans="1:20" x14ac:dyDescent="0.25">
      <c r="B50" s="3" t="s">
        <v>48</v>
      </c>
      <c r="F50" s="39">
        <v>7794582</v>
      </c>
    </row>
    <row r="51" spans="1:20" x14ac:dyDescent="0.25">
      <c r="B51" s="3" t="s">
        <v>49</v>
      </c>
      <c r="F51" s="39">
        <v>163594</v>
      </c>
    </row>
    <row r="52" spans="1:20" x14ac:dyDescent="0.25">
      <c r="B52" s="3" t="s">
        <v>50</v>
      </c>
      <c r="F52" s="39">
        <v>130719</v>
      </c>
      <c r="L52" s="40"/>
      <c r="M52" s="40"/>
      <c r="N52" s="40"/>
      <c r="O52" s="40"/>
      <c r="P52" s="40"/>
      <c r="Q52" s="40"/>
      <c r="R52" s="40"/>
      <c r="S52" s="40"/>
      <c r="T52" s="40"/>
    </row>
    <row r="53" spans="1:20" x14ac:dyDescent="0.25">
      <c r="B53" s="3" t="s">
        <v>51</v>
      </c>
      <c r="F53" s="39">
        <v>47</v>
      </c>
      <c r="L53" s="40"/>
      <c r="M53" s="40"/>
      <c r="N53" s="40"/>
      <c r="O53" s="40"/>
      <c r="P53" s="40"/>
      <c r="Q53" s="40"/>
      <c r="R53" s="40"/>
      <c r="S53" s="40"/>
      <c r="T53" s="40"/>
    </row>
    <row r="54" spans="1:20" x14ac:dyDescent="0.25">
      <c r="B54" s="3" t="s">
        <v>52</v>
      </c>
      <c r="F54" s="49">
        <v>19905879</v>
      </c>
      <c r="L54" s="40"/>
      <c r="M54" s="40"/>
      <c r="N54" s="40"/>
      <c r="O54" s="40"/>
      <c r="P54" s="40"/>
      <c r="Q54" s="40"/>
      <c r="R54" s="40"/>
      <c r="S54" s="40"/>
      <c r="T54" s="40"/>
    </row>
    <row r="55" spans="1:20" x14ac:dyDescent="0.25">
      <c r="B55" s="3" t="s">
        <v>53</v>
      </c>
      <c r="F55" s="17">
        <v>0.25</v>
      </c>
    </row>
    <row r="56" spans="1:20" ht="16.5" thickBot="1" x14ac:dyDescent="0.3">
      <c r="B56" s="3" t="s">
        <v>54</v>
      </c>
      <c r="F56" s="46">
        <f>ROUND(+F54*F55,0)</f>
        <v>4976470</v>
      </c>
    </row>
    <row r="57" spans="1:20" ht="16.5" thickTop="1" x14ac:dyDescent="0.25"/>
    <row r="58" spans="1:20" x14ac:dyDescent="0.25">
      <c r="A58" s="35" t="s">
        <v>55</v>
      </c>
      <c r="B58" s="36" t="s">
        <v>56</v>
      </c>
      <c r="T58" s="295" t="s">
        <v>258</v>
      </c>
    </row>
    <row r="59" spans="1:20" x14ac:dyDescent="0.25">
      <c r="T59" s="295" t="s">
        <v>255</v>
      </c>
    </row>
    <row r="60" spans="1:20" x14ac:dyDescent="0.25">
      <c r="A60" s="3" t="s">
        <v>58</v>
      </c>
      <c r="B60" s="3" t="s">
        <v>65</v>
      </c>
      <c r="T60" s="295" t="s">
        <v>179</v>
      </c>
    </row>
  </sheetData>
  <mergeCells count="3">
    <mergeCell ref="A2:U2"/>
    <mergeCell ref="A5:U5"/>
    <mergeCell ref="A4:U4"/>
  </mergeCells>
  <phoneticPr fontId="40" type="noConversion"/>
  <printOptions horizontalCentered="1" gridLinesSet="0"/>
  <pageMargins left="0.32" right="0.33" top="0.75" bottom="0.5" header="0.5" footer="0"/>
  <pageSetup scale="55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0"/>
  <sheetViews>
    <sheetView zoomScale="70" zoomScaleNormal="70" zoomScaleSheetLayoutView="70" workbookViewId="0"/>
  </sheetViews>
  <sheetFormatPr defaultColWidth="9.7109375" defaultRowHeight="15" x14ac:dyDescent="0.2"/>
  <cols>
    <col min="1" max="1" width="49.140625" style="55" customWidth="1"/>
    <col min="2" max="2" width="15.85546875" style="135" customWidth="1"/>
    <col min="3" max="3" width="2.7109375" style="135" customWidth="1"/>
    <col min="4" max="4" width="12.7109375" style="55" bestFit="1" customWidth="1"/>
    <col min="5" max="5" width="2.7109375" style="55" customWidth="1"/>
    <col min="6" max="6" width="21.5703125" style="55" customWidth="1"/>
    <col min="7" max="7" width="2.7109375" style="55" customWidth="1"/>
    <col min="8" max="8" width="19.85546875" style="55" customWidth="1"/>
    <col min="9" max="9" width="2.7109375" style="55" customWidth="1"/>
    <col min="10" max="10" width="16.85546875" style="55" customWidth="1"/>
    <col min="11" max="12" width="2.7109375" style="55" customWidth="1"/>
    <col min="13" max="13" width="16" style="55" customWidth="1"/>
    <col min="14" max="14" width="2.7109375" style="55" customWidth="1"/>
    <col min="15" max="15" width="16.5703125" style="55" customWidth="1"/>
    <col min="16" max="16" width="2.7109375" style="55" customWidth="1"/>
    <col min="17" max="17" width="17.42578125" style="55" bestFit="1" customWidth="1"/>
    <col min="18" max="18" width="2.7109375" style="55" customWidth="1"/>
    <col min="19" max="19" width="13.42578125" style="55" bestFit="1" customWidth="1"/>
    <col min="20" max="20" width="18.28515625" style="55" bestFit="1" customWidth="1"/>
    <col min="21" max="16384" width="9.7109375" style="55"/>
  </cols>
  <sheetData>
    <row r="1" spans="1:19" s="50" customFormat="1" ht="15.75" x14ac:dyDescent="0.25">
      <c r="A1" s="136" t="s">
        <v>5</v>
      </c>
      <c r="B1" s="137"/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137"/>
      <c r="S1" s="82" t="s">
        <v>169</v>
      </c>
    </row>
    <row r="2" spans="1:19" s="50" customFormat="1" ht="15.75" x14ac:dyDescent="0.25">
      <c r="A2" s="136" t="s">
        <v>67</v>
      </c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82" t="s">
        <v>256</v>
      </c>
    </row>
    <row r="3" spans="1:19" s="50" customFormat="1" ht="15.75" x14ac:dyDescent="0.25">
      <c r="A3" s="138">
        <v>42185</v>
      </c>
      <c r="B3" s="138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82" t="s">
        <v>179</v>
      </c>
    </row>
    <row r="4" spans="1:19" s="51" customFormat="1" ht="15.75" x14ac:dyDescent="0.25">
      <c r="A4" s="139" t="s">
        <v>68</v>
      </c>
      <c r="B4" s="140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</row>
    <row r="5" spans="1:19" s="50" customFormat="1" ht="15.75" x14ac:dyDescent="0.25">
      <c r="A5" s="83" t="s">
        <v>137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132"/>
    </row>
    <row r="6" spans="1:19" ht="15.75" x14ac:dyDescent="0.25">
      <c r="A6" s="85"/>
      <c r="B6" s="52"/>
      <c r="C6" s="52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4"/>
    </row>
    <row r="7" spans="1:19" x14ac:dyDescent="0.2">
      <c r="A7" s="86"/>
      <c r="B7" s="52"/>
      <c r="C7" s="52"/>
      <c r="D7" s="53"/>
      <c r="E7" s="53"/>
      <c r="F7" s="53"/>
      <c r="G7" s="53"/>
      <c r="H7" s="318" t="s">
        <v>69</v>
      </c>
      <c r="I7" s="318"/>
      <c r="J7" s="318"/>
      <c r="K7" s="318"/>
      <c r="L7" s="318"/>
      <c r="M7" s="318"/>
      <c r="N7" s="318"/>
      <c r="O7" s="318"/>
      <c r="P7" s="318"/>
      <c r="Q7" s="318"/>
      <c r="R7" s="52"/>
      <c r="S7" s="87"/>
    </row>
    <row r="8" spans="1:19" x14ac:dyDescent="0.2">
      <c r="A8" s="57"/>
      <c r="B8" s="52"/>
      <c r="C8" s="52"/>
      <c r="D8" s="53"/>
      <c r="E8" s="53"/>
      <c r="F8" s="53"/>
      <c r="G8" s="53"/>
      <c r="H8" s="53"/>
      <c r="I8" s="53"/>
      <c r="J8" s="52" t="s">
        <v>70</v>
      </c>
      <c r="K8" s="52"/>
      <c r="L8" s="52"/>
      <c r="M8" s="52" t="s">
        <v>71</v>
      </c>
      <c r="N8" s="52"/>
      <c r="O8" s="52"/>
      <c r="P8" s="53"/>
      <c r="Q8" s="52"/>
      <c r="R8" s="52"/>
      <c r="S8" s="87"/>
    </row>
    <row r="9" spans="1:19" ht="30" x14ac:dyDescent="0.2">
      <c r="A9" s="57"/>
      <c r="B9" s="88" t="s">
        <v>73</v>
      </c>
      <c r="C9" s="52"/>
      <c r="D9" s="88" t="s">
        <v>19</v>
      </c>
      <c r="E9" s="52"/>
      <c r="F9" s="88" t="s">
        <v>74</v>
      </c>
      <c r="G9" s="53"/>
      <c r="H9" s="134" t="s">
        <v>75</v>
      </c>
      <c r="I9" s="53"/>
      <c r="J9" s="56" t="s">
        <v>76</v>
      </c>
      <c r="K9" s="52"/>
      <c r="L9" s="52"/>
      <c r="M9" s="56" t="s">
        <v>77</v>
      </c>
      <c r="N9" s="56"/>
      <c r="O9" s="56" t="s">
        <v>152</v>
      </c>
      <c r="P9" s="53"/>
      <c r="Q9" s="134" t="s">
        <v>4</v>
      </c>
      <c r="R9" s="52"/>
      <c r="S9" s="133" t="s">
        <v>153</v>
      </c>
    </row>
    <row r="10" spans="1:19" x14ac:dyDescent="0.2">
      <c r="A10" s="57" t="s">
        <v>78</v>
      </c>
      <c r="B10" s="89"/>
      <c r="C10" s="52"/>
      <c r="D10" s="90"/>
      <c r="E10" s="53"/>
      <c r="F10" s="68"/>
      <c r="G10" s="53"/>
      <c r="H10" s="68"/>
      <c r="I10" s="53"/>
      <c r="J10" s="91"/>
      <c r="K10" s="91"/>
      <c r="L10" s="91"/>
      <c r="M10" s="68"/>
      <c r="N10" s="68"/>
      <c r="O10" s="68"/>
      <c r="P10" s="68"/>
      <c r="Q10" s="68"/>
      <c r="R10" s="53"/>
      <c r="S10" s="92"/>
    </row>
    <row r="11" spans="1:19" ht="17.25" customHeight="1" x14ac:dyDescent="0.25">
      <c r="A11" s="57" t="s">
        <v>79</v>
      </c>
      <c r="B11" s="89">
        <v>46508</v>
      </c>
      <c r="C11" s="52"/>
      <c r="D11" s="93">
        <v>7.9038750000000099E-3</v>
      </c>
      <c r="E11" s="53"/>
      <c r="F11" s="77">
        <v>25000000</v>
      </c>
      <c r="G11" s="52">
        <v>4</v>
      </c>
      <c r="H11" s="77">
        <f t="shared" ref="H11:H23" si="0">ROUND(D11*F11,0)</f>
        <v>197597</v>
      </c>
      <c r="I11" s="52"/>
      <c r="J11" s="77">
        <v>53640.428852459016</v>
      </c>
      <c r="K11" s="52"/>
      <c r="L11" s="95"/>
      <c r="M11" s="77">
        <v>106234.30327868855</v>
      </c>
      <c r="N11" s="77"/>
      <c r="O11" s="77">
        <v>0</v>
      </c>
      <c r="P11" s="77"/>
      <c r="Q11" s="77">
        <f t="shared" ref="Q11:Q24" si="1">H11+J11+M11+O11</f>
        <v>357471.73213114752</v>
      </c>
      <c r="R11" s="53"/>
      <c r="S11" s="96">
        <f t="shared" ref="S11:S23" si="2">ROUND((Q11/F11),5)</f>
        <v>1.43E-2</v>
      </c>
    </row>
    <row r="12" spans="1:19" ht="17.25" customHeight="1" x14ac:dyDescent="0.2">
      <c r="A12" s="57" t="s">
        <v>80</v>
      </c>
      <c r="B12" s="89">
        <v>11171</v>
      </c>
      <c r="C12" s="52"/>
      <c r="D12" s="93">
        <v>1.5081967213114763E-3</v>
      </c>
      <c r="E12" s="53"/>
      <c r="F12" s="94">
        <v>83335000</v>
      </c>
      <c r="G12" s="52"/>
      <c r="H12" s="94">
        <f t="shared" si="0"/>
        <v>125686</v>
      </c>
      <c r="I12" s="52"/>
      <c r="J12" s="94">
        <v>37912.610163934427</v>
      </c>
      <c r="K12" s="52"/>
      <c r="L12" s="53"/>
      <c r="M12" s="94">
        <v>144073.89934426229</v>
      </c>
      <c r="N12" s="52"/>
      <c r="O12" s="94">
        <v>255623.70072086231</v>
      </c>
      <c r="P12" s="53" t="s">
        <v>81</v>
      </c>
      <c r="Q12" s="94">
        <f t="shared" si="1"/>
        <v>563296.21022905898</v>
      </c>
      <c r="R12" s="53"/>
      <c r="S12" s="96">
        <f t="shared" si="2"/>
        <v>6.7600000000000004E-3</v>
      </c>
    </row>
    <row r="13" spans="1:19" ht="17.25" customHeight="1" x14ac:dyDescent="0.2">
      <c r="A13" s="57" t="s">
        <v>82</v>
      </c>
      <c r="B13" s="89">
        <v>46631</v>
      </c>
      <c r="C13" s="52"/>
      <c r="D13" s="93">
        <v>1.243688524590164E-3</v>
      </c>
      <c r="E13" s="53"/>
      <c r="F13" s="94">
        <v>10104000</v>
      </c>
      <c r="G13" s="52"/>
      <c r="H13" s="94">
        <f t="shared" si="0"/>
        <v>12566</v>
      </c>
      <c r="I13" s="52"/>
      <c r="J13" s="94">
        <v>19900.261967213115</v>
      </c>
      <c r="K13" s="52"/>
      <c r="L13" s="53"/>
      <c r="M13" s="94">
        <v>0</v>
      </c>
      <c r="N13" s="52"/>
      <c r="O13" s="94">
        <v>30478.952575791598</v>
      </c>
      <c r="P13" s="53" t="s">
        <v>81</v>
      </c>
      <c r="Q13" s="94">
        <f t="shared" si="1"/>
        <v>62945.214543004709</v>
      </c>
      <c r="R13" s="53"/>
      <c r="S13" s="96">
        <f t="shared" si="2"/>
        <v>6.2300000000000003E-3</v>
      </c>
    </row>
    <row r="14" spans="1:19" ht="17.25" customHeight="1" x14ac:dyDescent="0.2">
      <c r="A14" s="57" t="s">
        <v>82</v>
      </c>
      <c r="B14" s="89">
        <v>46266</v>
      </c>
      <c r="C14" s="52"/>
      <c r="D14" s="93">
        <v>2.1409836065573694E-3</v>
      </c>
      <c r="E14" s="53"/>
      <c r="F14" s="94">
        <v>22500000</v>
      </c>
      <c r="G14" s="52"/>
      <c r="H14" s="94">
        <f t="shared" si="0"/>
        <v>48172</v>
      </c>
      <c r="I14" s="52"/>
      <c r="J14" s="94">
        <v>9837.7957377049188</v>
      </c>
      <c r="K14" s="52"/>
      <c r="L14" s="53"/>
      <c r="M14" s="94">
        <v>77633.467868852458</v>
      </c>
      <c r="N14" s="52"/>
      <c r="O14" s="94">
        <v>22567.707163709856</v>
      </c>
      <c r="P14" s="53" t="s">
        <v>83</v>
      </c>
      <c r="Q14" s="94">
        <f t="shared" si="1"/>
        <v>158210.97077026725</v>
      </c>
      <c r="R14" s="53"/>
      <c r="S14" s="96">
        <f t="shared" si="2"/>
        <v>7.0299999999999998E-3</v>
      </c>
    </row>
    <row r="15" spans="1:19" ht="17.25" customHeight="1" x14ac:dyDescent="0.2">
      <c r="A15" s="57" t="s">
        <v>84</v>
      </c>
      <c r="B15" s="89">
        <v>46266</v>
      </c>
      <c r="C15" s="52"/>
      <c r="D15" s="93">
        <v>1.0500000000000001E-2</v>
      </c>
      <c r="E15" s="53"/>
      <c r="F15" s="94">
        <v>27500000</v>
      </c>
      <c r="G15" s="52"/>
      <c r="H15" s="94">
        <f t="shared" si="0"/>
        <v>288750</v>
      </c>
      <c r="I15" s="52"/>
      <c r="J15" s="94">
        <v>54355.725245901645</v>
      </c>
      <c r="K15" s="52"/>
      <c r="L15" s="53"/>
      <c r="M15" s="94">
        <v>76387.533442622953</v>
      </c>
      <c r="N15" s="52"/>
      <c r="O15" s="94">
        <v>0</v>
      </c>
      <c r="P15" s="53" t="s">
        <v>83</v>
      </c>
      <c r="Q15" s="94">
        <f t="shared" si="1"/>
        <v>419493.2586885246</v>
      </c>
      <c r="R15" s="53"/>
      <c r="S15" s="96">
        <f t="shared" si="2"/>
        <v>1.525E-2</v>
      </c>
    </row>
    <row r="16" spans="1:19" ht="17.25" customHeight="1" x14ac:dyDescent="0.2">
      <c r="A16" s="57" t="s">
        <v>85</v>
      </c>
      <c r="B16" s="89">
        <v>46692</v>
      </c>
      <c r="C16" s="52"/>
      <c r="D16" s="93">
        <v>1.3500000000000002E-2</v>
      </c>
      <c r="E16" s="53"/>
      <c r="F16" s="94">
        <v>35000000</v>
      </c>
      <c r="G16" s="52"/>
      <c r="H16" s="94">
        <f t="shared" si="0"/>
        <v>472500</v>
      </c>
      <c r="I16" s="52"/>
      <c r="J16" s="94">
        <v>58366.407540983608</v>
      </c>
      <c r="K16" s="52"/>
      <c r="L16" s="53"/>
      <c r="M16" s="94">
        <v>60205.985901639346</v>
      </c>
      <c r="N16" s="52"/>
      <c r="O16" s="94">
        <v>0</v>
      </c>
      <c r="P16" s="53" t="s">
        <v>83</v>
      </c>
      <c r="Q16" s="94">
        <f t="shared" si="1"/>
        <v>591072.39344262297</v>
      </c>
      <c r="R16" s="53"/>
      <c r="S16" s="96">
        <f t="shared" si="2"/>
        <v>1.6889999999999999E-2</v>
      </c>
    </row>
    <row r="17" spans="1:19" ht="17.25" customHeight="1" x14ac:dyDescent="0.2">
      <c r="A17" s="57" t="s">
        <v>86</v>
      </c>
      <c r="B17" s="89">
        <v>46692</v>
      </c>
      <c r="C17" s="52"/>
      <c r="D17" s="93">
        <v>1.3500000000000002E-2</v>
      </c>
      <c r="E17" s="53"/>
      <c r="F17" s="94">
        <v>35000000</v>
      </c>
      <c r="G17" s="52"/>
      <c r="H17" s="94">
        <f t="shared" si="0"/>
        <v>472500</v>
      </c>
      <c r="I17" s="52"/>
      <c r="J17" s="94">
        <v>58264.018032786887</v>
      </c>
      <c r="K17" s="52"/>
      <c r="L17" s="53"/>
      <c r="M17" s="94">
        <v>60023.387213114751</v>
      </c>
      <c r="N17" s="52"/>
      <c r="O17" s="94">
        <v>0</v>
      </c>
      <c r="P17" s="53" t="s">
        <v>83</v>
      </c>
      <c r="Q17" s="94">
        <f t="shared" si="1"/>
        <v>590787.40524590167</v>
      </c>
      <c r="R17" s="53"/>
      <c r="S17" s="96">
        <f t="shared" si="2"/>
        <v>1.6879999999999999E-2</v>
      </c>
    </row>
    <row r="18" spans="1:19" ht="17.25" customHeight="1" x14ac:dyDescent="0.2">
      <c r="A18" s="57" t="s">
        <v>87</v>
      </c>
      <c r="B18" s="89">
        <v>11963</v>
      </c>
      <c r="C18" s="52"/>
      <c r="D18" s="93">
        <v>1.9426229508196688E-3</v>
      </c>
      <c r="E18" s="53"/>
      <c r="F18" s="94">
        <v>41665000</v>
      </c>
      <c r="G18" s="52"/>
      <c r="H18" s="94">
        <f t="shared" si="0"/>
        <v>80939</v>
      </c>
      <c r="I18" s="52"/>
      <c r="J18" s="94">
        <v>36613.109508196714</v>
      </c>
      <c r="K18" s="52"/>
      <c r="L18" s="53"/>
      <c r="M18" s="94">
        <v>55959.964918032783</v>
      </c>
      <c r="N18" s="52"/>
      <c r="O18" s="94">
        <v>146890.9165528857</v>
      </c>
      <c r="P18" s="53" t="s">
        <v>81</v>
      </c>
      <c r="Q18" s="94">
        <f t="shared" si="1"/>
        <v>320402.99097911519</v>
      </c>
      <c r="R18" s="53"/>
      <c r="S18" s="96">
        <f t="shared" si="2"/>
        <v>7.6899999999999998E-3</v>
      </c>
    </row>
    <row r="19" spans="1:19" ht="17.25" customHeight="1" x14ac:dyDescent="0.2">
      <c r="A19" s="57" t="s">
        <v>88</v>
      </c>
      <c r="B19" s="89">
        <v>12328</v>
      </c>
      <c r="C19" s="52"/>
      <c r="D19" s="93">
        <v>1.6500000000000001E-2</v>
      </c>
      <c r="E19" s="53"/>
      <c r="F19" s="94">
        <v>128000000</v>
      </c>
      <c r="G19" s="52"/>
      <c r="H19" s="94">
        <f t="shared" si="0"/>
        <v>2112000</v>
      </c>
      <c r="I19" s="52"/>
      <c r="J19" s="94">
        <v>152242.0062295082</v>
      </c>
      <c r="K19" s="52"/>
      <c r="L19" s="53"/>
      <c r="M19" s="94">
        <v>314515.34262295085</v>
      </c>
      <c r="N19" s="94"/>
      <c r="O19" s="94">
        <v>0</v>
      </c>
      <c r="P19" s="53"/>
      <c r="Q19" s="94">
        <f t="shared" si="1"/>
        <v>2578757.3488524589</v>
      </c>
      <c r="R19" s="53"/>
      <c r="S19" s="96">
        <f t="shared" si="2"/>
        <v>2.0150000000000001E-2</v>
      </c>
    </row>
    <row r="20" spans="1:19" ht="17.25" customHeight="1" x14ac:dyDescent="0.25">
      <c r="A20" s="57" t="s">
        <v>89</v>
      </c>
      <c r="B20" s="89">
        <v>12816</v>
      </c>
      <c r="C20" s="52"/>
      <c r="D20" s="93">
        <v>2.1999999999999999E-2</v>
      </c>
      <c r="E20" s="53"/>
      <c r="F20" s="94">
        <v>40000000</v>
      </c>
      <c r="G20" s="52">
        <v>3</v>
      </c>
      <c r="H20" s="94">
        <f>ROUND(D20*F20,0)</f>
        <v>880000</v>
      </c>
      <c r="I20" s="52"/>
      <c r="J20" s="94">
        <v>67226.20918032786</v>
      </c>
      <c r="K20" s="52"/>
      <c r="L20" s="95"/>
      <c r="M20" s="94">
        <v>84816.347213114743</v>
      </c>
      <c r="N20" s="94"/>
      <c r="O20" s="94">
        <v>0</v>
      </c>
      <c r="P20" s="53"/>
      <c r="Q20" s="94">
        <f t="shared" si="1"/>
        <v>1032042.5563934426</v>
      </c>
      <c r="R20" s="53"/>
      <c r="S20" s="96">
        <f t="shared" si="2"/>
        <v>2.58E-2</v>
      </c>
    </row>
    <row r="21" spans="1:19" ht="17.25" customHeight="1" x14ac:dyDescent="0.2">
      <c r="A21" s="57" t="s">
        <v>90</v>
      </c>
      <c r="B21" s="89">
        <v>48731</v>
      </c>
      <c r="C21" s="52"/>
      <c r="D21" s="93">
        <v>4.5999999999999999E-2</v>
      </c>
      <c r="E21" s="53"/>
      <c r="F21" s="94">
        <v>60000000</v>
      </c>
      <c r="G21" s="52"/>
      <c r="H21" s="94">
        <f t="shared" si="0"/>
        <v>2760000</v>
      </c>
      <c r="I21" s="52"/>
      <c r="J21" s="94">
        <v>47644.400655737707</v>
      </c>
      <c r="K21" s="52"/>
      <c r="L21" s="53"/>
      <c r="M21" s="94">
        <v>6632.2022950819664</v>
      </c>
      <c r="N21" s="94"/>
      <c r="O21" s="94">
        <v>0</v>
      </c>
      <c r="P21" s="53"/>
      <c r="Q21" s="94">
        <f t="shared" si="1"/>
        <v>2814276.6029508198</v>
      </c>
      <c r="R21" s="53"/>
      <c r="S21" s="96">
        <f t="shared" si="2"/>
        <v>4.6899999999999997E-2</v>
      </c>
    </row>
    <row r="22" spans="1:19" ht="17.25" customHeight="1" x14ac:dyDescent="0.25">
      <c r="A22" s="57" t="s">
        <v>91</v>
      </c>
      <c r="B22" s="89">
        <v>48731</v>
      </c>
      <c r="C22" s="52"/>
      <c r="D22" s="93">
        <v>1.15E-2</v>
      </c>
      <c r="E22" s="53"/>
      <c r="F22" s="94">
        <v>31000000</v>
      </c>
      <c r="G22" s="52">
        <v>3</v>
      </c>
      <c r="H22" s="94">
        <f t="shared" si="0"/>
        <v>356500</v>
      </c>
      <c r="I22" s="52"/>
      <c r="J22" s="94">
        <v>63701.4668852459</v>
      </c>
      <c r="K22" s="52"/>
      <c r="L22" s="95"/>
      <c r="M22" s="97">
        <v>30899.211147540984</v>
      </c>
      <c r="N22" s="97"/>
      <c r="O22" s="94">
        <v>0</v>
      </c>
      <c r="P22" s="53"/>
      <c r="Q22" s="94">
        <f t="shared" si="1"/>
        <v>451100.67803278688</v>
      </c>
      <c r="R22" s="53"/>
      <c r="S22" s="96">
        <f t="shared" si="2"/>
        <v>1.455E-2</v>
      </c>
    </row>
    <row r="23" spans="1:19" ht="17.25" customHeight="1" x14ac:dyDescent="0.25">
      <c r="A23" s="57" t="s">
        <v>92</v>
      </c>
      <c r="B23" s="89">
        <v>48731</v>
      </c>
      <c r="C23" s="52"/>
      <c r="D23" s="93">
        <v>1.6E-2</v>
      </c>
      <c r="E23" s="53"/>
      <c r="F23" s="94">
        <v>35200000</v>
      </c>
      <c r="G23" s="80"/>
      <c r="H23" s="94">
        <f t="shared" si="0"/>
        <v>563200</v>
      </c>
      <c r="I23" s="52"/>
      <c r="J23" s="94">
        <v>54312.465245901636</v>
      </c>
      <c r="K23" s="52"/>
      <c r="L23" s="53"/>
      <c r="M23" s="94">
        <v>27602.226885245898</v>
      </c>
      <c r="N23" s="94"/>
      <c r="O23" s="94">
        <v>0</v>
      </c>
      <c r="P23" s="53"/>
      <c r="Q23" s="94">
        <f t="shared" si="1"/>
        <v>645114.69213114749</v>
      </c>
      <c r="R23" s="53"/>
      <c r="S23" s="96">
        <f t="shared" si="2"/>
        <v>1.8329999999999999E-2</v>
      </c>
    </row>
    <row r="24" spans="1:19" ht="17.25" customHeight="1" x14ac:dyDescent="0.2">
      <c r="A24" s="57" t="s">
        <v>93</v>
      </c>
      <c r="B24" s="89"/>
      <c r="C24" s="52"/>
      <c r="D24" s="98"/>
      <c r="E24" s="53"/>
      <c r="F24" s="94">
        <v>0</v>
      </c>
      <c r="G24" s="53" t="s">
        <v>156</v>
      </c>
      <c r="H24" s="94">
        <v>0</v>
      </c>
      <c r="I24" s="53"/>
      <c r="J24" s="94">
        <v>0</v>
      </c>
      <c r="K24" s="52"/>
      <c r="L24" s="55">
        <v>2</v>
      </c>
      <c r="M24" s="94">
        <v>68634.259672131142</v>
      </c>
      <c r="N24" s="94"/>
      <c r="O24" s="94"/>
      <c r="P24" s="53"/>
      <c r="Q24" s="94">
        <f t="shared" si="1"/>
        <v>68634.259672131142</v>
      </c>
      <c r="R24" s="53"/>
      <c r="S24" s="96"/>
    </row>
    <row r="25" spans="1:19" x14ac:dyDescent="0.2">
      <c r="A25" s="57"/>
      <c r="S25" s="54"/>
    </row>
    <row r="26" spans="1:19" ht="17.25" customHeight="1" x14ac:dyDescent="0.2">
      <c r="A26" s="57" t="s">
        <v>94</v>
      </c>
      <c r="B26" s="89"/>
      <c r="C26" s="52"/>
      <c r="D26" s="93"/>
      <c r="E26" s="53"/>
      <c r="F26" s="94"/>
      <c r="G26" s="53"/>
      <c r="H26" s="94"/>
      <c r="I26" s="53"/>
      <c r="J26" s="94"/>
      <c r="K26" s="91"/>
      <c r="L26" s="91"/>
      <c r="M26" s="94"/>
      <c r="N26" s="94"/>
      <c r="O26" s="94"/>
      <c r="P26" s="53"/>
      <c r="Q26" s="94"/>
      <c r="R26" s="53"/>
      <c r="S26" s="96"/>
    </row>
    <row r="27" spans="1:19" ht="17.25" customHeight="1" x14ac:dyDescent="0.2">
      <c r="A27" s="57" t="s">
        <v>95</v>
      </c>
      <c r="B27" s="89">
        <v>42323</v>
      </c>
      <c r="C27" s="52"/>
      <c r="D27" s="93">
        <v>1.6250000000000001E-2</v>
      </c>
      <c r="E27" s="53"/>
      <c r="F27" s="94">
        <v>250000000</v>
      </c>
      <c r="G27" s="53"/>
      <c r="H27" s="94">
        <f>ROUND(D27*F27,0)</f>
        <v>4062500</v>
      </c>
      <c r="I27" s="52"/>
      <c r="J27" s="94">
        <v>522782.99704918033</v>
      </c>
      <c r="K27" s="84" t="s">
        <v>96</v>
      </c>
      <c r="L27" s="91"/>
      <c r="M27" s="94">
        <v>0</v>
      </c>
      <c r="N27" s="94"/>
      <c r="O27" s="94">
        <v>0</v>
      </c>
      <c r="P27" s="53"/>
      <c r="Q27" s="94">
        <f t="shared" ref="Q27:Q35" si="3">H27+J27+M27+O27</f>
        <v>4585282.9970491808</v>
      </c>
      <c r="R27" s="53"/>
      <c r="S27" s="96">
        <f t="shared" ref="S27:S32" si="4">ROUND((Q27/F27),5)</f>
        <v>1.8339999999999999E-2</v>
      </c>
    </row>
    <row r="28" spans="1:19" ht="17.25" customHeight="1" x14ac:dyDescent="0.2">
      <c r="A28" s="57" t="s">
        <v>97</v>
      </c>
      <c r="B28" s="89">
        <v>42323</v>
      </c>
      <c r="C28" s="52"/>
      <c r="D28" s="93">
        <v>1.6250000000000001E-2</v>
      </c>
      <c r="E28" s="52"/>
      <c r="F28" s="94">
        <v>-88531.178524590156</v>
      </c>
      <c r="H28" s="94"/>
      <c r="I28" s="52"/>
      <c r="J28" s="94">
        <v>177031.12524590164</v>
      </c>
      <c r="K28" s="84" t="s">
        <v>96</v>
      </c>
      <c r="L28" s="91"/>
      <c r="M28" s="94"/>
      <c r="N28" s="94"/>
      <c r="O28" s="94"/>
      <c r="P28" s="53"/>
      <c r="Q28" s="94">
        <f t="shared" si="3"/>
        <v>177031.12524590164</v>
      </c>
      <c r="R28" s="53"/>
      <c r="S28" s="96">
        <f t="shared" si="4"/>
        <v>-1.9996499999999999</v>
      </c>
    </row>
    <row r="29" spans="1:19" ht="17.25" customHeight="1" x14ac:dyDescent="0.2">
      <c r="A29" s="57" t="s">
        <v>154</v>
      </c>
      <c r="B29" s="89">
        <v>51455</v>
      </c>
      <c r="C29" s="52"/>
      <c r="D29" s="93">
        <v>5.1249999999999997E-2</v>
      </c>
      <c r="E29" s="53"/>
      <c r="F29" s="94">
        <v>285000000</v>
      </c>
      <c r="H29" s="94">
        <f>ROUND(D29*F29,0)</f>
        <v>14606250</v>
      </c>
      <c r="I29" s="52"/>
      <c r="J29" s="94">
        <v>119502.72688524589</v>
      </c>
      <c r="K29" s="84" t="s">
        <v>96</v>
      </c>
      <c r="L29" s="91"/>
      <c r="M29" s="94">
        <v>0</v>
      </c>
      <c r="N29" s="94"/>
      <c r="O29" s="94">
        <v>0</v>
      </c>
      <c r="P29" s="53"/>
      <c r="Q29" s="94">
        <f t="shared" si="3"/>
        <v>14725752.726885246</v>
      </c>
      <c r="R29" s="53"/>
      <c r="S29" s="96">
        <f t="shared" si="4"/>
        <v>5.1670000000000001E-2</v>
      </c>
    </row>
    <row r="30" spans="1:19" ht="17.25" customHeight="1" x14ac:dyDescent="0.2">
      <c r="A30" s="57" t="s">
        <v>97</v>
      </c>
      <c r="B30" s="89">
        <v>51455</v>
      </c>
      <c r="C30" s="52"/>
      <c r="D30" s="93">
        <v>5.1249999999999997E-2</v>
      </c>
      <c r="E30" s="52"/>
      <c r="F30" s="94">
        <v>-2635896.9369672132</v>
      </c>
      <c r="H30" s="94"/>
      <c r="I30" s="52"/>
      <c r="J30" s="94">
        <v>103604.7855737705</v>
      </c>
      <c r="K30" s="84" t="s">
        <v>96</v>
      </c>
      <c r="L30" s="91"/>
      <c r="M30" s="94"/>
      <c r="N30" s="94"/>
      <c r="O30" s="94"/>
      <c r="P30" s="53"/>
      <c r="Q30" s="94">
        <f t="shared" si="3"/>
        <v>103604.7855737705</v>
      </c>
      <c r="R30" s="53"/>
      <c r="S30" s="96">
        <f t="shared" si="4"/>
        <v>-3.9309999999999998E-2</v>
      </c>
    </row>
    <row r="31" spans="1:19" ht="17.25" customHeight="1" x14ac:dyDescent="0.2">
      <c r="A31" s="57" t="s">
        <v>99</v>
      </c>
      <c r="B31" s="89">
        <v>16025</v>
      </c>
      <c r="C31" s="52"/>
      <c r="D31" s="93">
        <v>4.65E-2</v>
      </c>
      <c r="E31" s="52"/>
      <c r="F31" s="94">
        <v>250000000</v>
      </c>
      <c r="H31" s="94">
        <f>ROUND(D31*F31,0)</f>
        <v>11625000</v>
      </c>
      <c r="I31" s="52"/>
      <c r="J31" s="94">
        <v>91453.200983606555</v>
      </c>
      <c r="K31" s="84" t="s">
        <v>96</v>
      </c>
      <c r="L31" s="91"/>
      <c r="M31" s="94"/>
      <c r="N31" s="94"/>
      <c r="O31" s="94"/>
      <c r="P31" s="53"/>
      <c r="Q31" s="94">
        <f t="shared" si="3"/>
        <v>11716453.200983606</v>
      </c>
      <c r="R31" s="53"/>
      <c r="S31" s="96">
        <f t="shared" si="4"/>
        <v>4.6870000000000002E-2</v>
      </c>
    </row>
    <row r="32" spans="1:19" ht="17.25" customHeight="1" x14ac:dyDescent="0.2">
      <c r="A32" s="57" t="s">
        <v>97</v>
      </c>
      <c r="B32" s="89">
        <v>52550</v>
      </c>
      <c r="C32" s="52"/>
      <c r="D32" s="93">
        <v>4.65E-2</v>
      </c>
      <c r="E32" s="52"/>
      <c r="F32" s="94">
        <v>-1710088.5751639344</v>
      </c>
      <c r="H32" s="94"/>
      <c r="I32" s="52"/>
      <c r="J32" s="94">
        <v>60136.607213114745</v>
      </c>
      <c r="K32" s="84" t="s">
        <v>96</v>
      </c>
      <c r="L32" s="91"/>
      <c r="M32" s="94"/>
      <c r="N32" s="94"/>
      <c r="O32" s="94"/>
      <c r="P32" s="53"/>
      <c r="Q32" s="94">
        <f t="shared" si="3"/>
        <v>60136.607213114745</v>
      </c>
      <c r="R32" s="53"/>
      <c r="S32" s="96">
        <f t="shared" si="4"/>
        <v>-3.517E-2</v>
      </c>
    </row>
    <row r="33" spans="1:22" ht="17.25" customHeight="1" x14ac:dyDescent="0.2">
      <c r="A33" s="57" t="s">
        <v>100</v>
      </c>
      <c r="B33" s="89">
        <v>52550</v>
      </c>
      <c r="C33" s="52"/>
      <c r="D33" s="93"/>
      <c r="E33" s="53"/>
      <c r="F33" s="94"/>
      <c r="G33" s="52"/>
      <c r="H33" s="94">
        <v>-1438018.2157377049</v>
      </c>
      <c r="I33" s="52"/>
      <c r="J33" s="94"/>
      <c r="K33" s="91"/>
      <c r="L33" s="91"/>
      <c r="M33" s="94"/>
      <c r="N33" s="94"/>
      <c r="O33" s="94"/>
      <c r="P33" s="53"/>
      <c r="Q33" s="94">
        <f t="shared" si="3"/>
        <v>-1438018.2157377049</v>
      </c>
      <c r="R33" s="53"/>
      <c r="S33" s="96">
        <f>ROUND((Q33/43027967.76),5)</f>
        <v>-3.3419999999999998E-2</v>
      </c>
    </row>
    <row r="34" spans="1:22" ht="17.25" customHeight="1" x14ac:dyDescent="0.2">
      <c r="A34" s="57"/>
      <c r="B34" s="89"/>
      <c r="C34" s="52"/>
      <c r="D34" s="93"/>
      <c r="E34" s="53"/>
      <c r="F34" s="94"/>
      <c r="G34" s="52"/>
      <c r="H34" s="94"/>
      <c r="I34" s="52"/>
      <c r="J34" s="94"/>
      <c r="K34" s="91"/>
      <c r="L34" s="91"/>
      <c r="M34" s="94"/>
      <c r="N34" s="94"/>
      <c r="O34" s="94"/>
      <c r="P34" s="53"/>
      <c r="Q34" s="94"/>
      <c r="R34" s="53"/>
      <c r="S34" s="96"/>
    </row>
    <row r="35" spans="1:22" ht="17.25" customHeight="1" x14ac:dyDescent="0.2">
      <c r="A35" s="57" t="s">
        <v>155</v>
      </c>
      <c r="B35" s="89">
        <v>42090</v>
      </c>
      <c r="C35" s="52"/>
      <c r="D35" s="93"/>
      <c r="E35" s="53"/>
      <c r="F35" s="94"/>
      <c r="G35" s="52"/>
      <c r="H35" s="94"/>
      <c r="I35" s="52"/>
      <c r="J35" s="94">
        <v>486.34426229508199</v>
      </c>
      <c r="K35" s="91"/>
      <c r="L35" s="91"/>
      <c r="M35" s="94"/>
      <c r="N35" s="94"/>
      <c r="O35" s="94"/>
      <c r="P35" s="53"/>
      <c r="Q35" s="94">
        <f t="shared" si="3"/>
        <v>486.34426229508199</v>
      </c>
      <c r="R35" s="53"/>
      <c r="S35" s="96"/>
    </row>
    <row r="36" spans="1:22" ht="17.25" customHeight="1" x14ac:dyDescent="0.2">
      <c r="A36" s="57" t="s">
        <v>101</v>
      </c>
      <c r="B36" s="89">
        <v>43674</v>
      </c>
      <c r="C36" s="52"/>
      <c r="D36" s="98"/>
      <c r="E36" s="53"/>
      <c r="F36" s="94"/>
      <c r="G36" s="53"/>
      <c r="H36" s="94"/>
      <c r="I36" s="52"/>
      <c r="J36" s="99">
        <v>590100.95409836073</v>
      </c>
      <c r="L36" s="55">
        <v>5</v>
      </c>
      <c r="M36" s="94">
        <v>57295.593442622951</v>
      </c>
      <c r="N36" s="52"/>
      <c r="O36" s="94">
        <v>626880.75454749609</v>
      </c>
      <c r="P36" s="53" t="s">
        <v>102</v>
      </c>
      <c r="Q36" s="94">
        <f>H36+J36+M36+O36</f>
        <v>1274277.3020884797</v>
      </c>
      <c r="R36" s="53"/>
      <c r="S36" s="96"/>
    </row>
    <row r="37" spans="1:22" ht="17.25" customHeight="1" thickBot="1" x14ac:dyDescent="0.25">
      <c r="A37" s="57"/>
      <c r="B37" s="89"/>
      <c r="C37" s="52"/>
      <c r="D37" s="93"/>
      <c r="E37" s="53"/>
      <c r="F37" s="94"/>
      <c r="G37" s="53"/>
      <c r="H37" s="94"/>
      <c r="I37" s="53"/>
      <c r="J37" s="94"/>
      <c r="K37" s="91"/>
      <c r="L37" s="91"/>
      <c r="M37" s="94"/>
      <c r="N37" s="94"/>
      <c r="O37" s="94"/>
      <c r="P37" s="53"/>
      <c r="Q37" s="94"/>
      <c r="R37" s="53"/>
      <c r="S37" s="96"/>
    </row>
    <row r="38" spans="1:22" ht="16.5" thickBot="1" x14ac:dyDescent="0.3">
      <c r="A38" s="100" t="s">
        <v>103</v>
      </c>
      <c r="B38" s="101"/>
      <c r="C38" s="52"/>
      <c r="D38" s="102"/>
      <c r="E38" s="53"/>
      <c r="F38" s="103">
        <f>SUM(F11:F36)</f>
        <v>1354869483.3093445</v>
      </c>
      <c r="G38" s="104"/>
      <c r="H38" s="103">
        <f>SUM(H11:H36)</f>
        <v>37226141.784262292</v>
      </c>
      <c r="I38" s="77"/>
      <c r="J38" s="103">
        <f>SUM(J11:J36)</f>
        <v>2379115.6465573772</v>
      </c>
      <c r="K38" s="77"/>
      <c r="L38" s="77"/>
      <c r="M38" s="103">
        <f>SUM(M11:M36)</f>
        <v>1170913.7252459016</v>
      </c>
      <c r="N38" s="103"/>
      <c r="O38" s="103">
        <f>SUM(O11:O36)</f>
        <v>1082442.0315607456</v>
      </c>
      <c r="P38" s="77"/>
      <c r="Q38" s="103">
        <f>SUM(Q11:Q36)</f>
        <v>41858613.187626317</v>
      </c>
      <c r="R38" s="53"/>
      <c r="S38" s="105">
        <f>ROUND(+Q38/F51,5)</f>
        <v>3.0890000000000001E-2</v>
      </c>
      <c r="V38" s="59"/>
    </row>
    <row r="39" spans="1:22" x14ac:dyDescent="0.2">
      <c r="A39" s="57"/>
      <c r="B39" s="101"/>
      <c r="C39" s="52"/>
      <c r="D39" s="102"/>
      <c r="E39" s="53"/>
      <c r="F39" s="91"/>
      <c r="G39" s="91"/>
      <c r="H39" s="91"/>
      <c r="I39" s="53"/>
      <c r="J39" s="91"/>
      <c r="K39" s="91"/>
      <c r="L39" s="91"/>
      <c r="M39" s="68"/>
      <c r="N39" s="68"/>
      <c r="O39" s="68"/>
      <c r="P39" s="53"/>
      <c r="Q39" s="68"/>
      <c r="R39" s="53"/>
      <c r="S39" s="92"/>
      <c r="T39" s="60"/>
      <c r="U39" s="61"/>
    </row>
    <row r="40" spans="1:22" x14ac:dyDescent="0.2">
      <c r="A40" s="57" t="s">
        <v>104</v>
      </c>
      <c r="B40" s="52"/>
      <c r="C40" s="52"/>
      <c r="D40" s="53"/>
      <c r="E40" s="53"/>
      <c r="F40" s="68"/>
      <c r="G40" s="53"/>
      <c r="H40" s="68"/>
      <c r="I40" s="53"/>
      <c r="J40" s="106"/>
      <c r="K40" s="91"/>
      <c r="L40" s="91"/>
      <c r="M40" s="91"/>
      <c r="N40" s="91"/>
      <c r="O40" s="91"/>
      <c r="P40" s="53"/>
      <c r="Q40" s="68"/>
      <c r="R40" s="53"/>
      <c r="S40" s="92"/>
      <c r="T40" s="60"/>
    </row>
    <row r="41" spans="1:22" ht="30" x14ac:dyDescent="0.2">
      <c r="A41" s="107" t="s">
        <v>105</v>
      </c>
      <c r="B41" s="89">
        <v>44136</v>
      </c>
      <c r="C41" s="52">
        <v>1</v>
      </c>
      <c r="E41" s="53"/>
      <c r="F41" s="68"/>
      <c r="G41" s="52"/>
      <c r="H41" s="77">
        <v>4515083.8092561988</v>
      </c>
      <c r="I41" s="77"/>
      <c r="J41" s="77">
        <v>0</v>
      </c>
      <c r="K41" s="77"/>
      <c r="L41" s="77"/>
      <c r="M41" s="77">
        <v>0</v>
      </c>
      <c r="N41" s="77"/>
      <c r="O41" s="77">
        <v>0</v>
      </c>
      <c r="P41" s="77"/>
      <c r="Q41" s="77">
        <f>H41+J41+M41+O41</f>
        <v>4515083.8092561988</v>
      </c>
      <c r="R41" s="53"/>
      <c r="S41" s="92"/>
    </row>
    <row r="42" spans="1:22" ht="30" x14ac:dyDescent="0.2">
      <c r="A42" s="107" t="s">
        <v>106</v>
      </c>
      <c r="B42" s="89">
        <v>48853</v>
      </c>
      <c r="C42" s="52">
        <v>1</v>
      </c>
      <c r="E42" s="53"/>
      <c r="F42" s="68"/>
      <c r="G42" s="52"/>
      <c r="H42" s="94">
        <v>1127421.0261248851</v>
      </c>
      <c r="I42" s="53"/>
      <c r="J42" s="94">
        <v>0</v>
      </c>
      <c r="K42" s="91"/>
      <c r="L42" s="91"/>
      <c r="M42" s="94">
        <v>0</v>
      </c>
      <c r="N42" s="94"/>
      <c r="O42" s="94">
        <v>0</v>
      </c>
      <c r="P42" s="53"/>
      <c r="Q42" s="94">
        <f>H42+J42+M42+O42</f>
        <v>1127421.0261248851</v>
      </c>
      <c r="R42" s="53"/>
      <c r="S42" s="92"/>
      <c r="T42" s="60"/>
    </row>
    <row r="43" spans="1:22" ht="30" x14ac:dyDescent="0.2">
      <c r="A43" s="107" t="s">
        <v>107</v>
      </c>
      <c r="B43" s="89">
        <v>48853</v>
      </c>
      <c r="C43" s="52">
        <v>1</v>
      </c>
      <c r="E43" s="53"/>
      <c r="F43" s="68"/>
      <c r="G43" s="52"/>
      <c r="H43" s="94">
        <v>1123592.0554637283</v>
      </c>
      <c r="I43" s="53"/>
      <c r="J43" s="94">
        <v>0</v>
      </c>
      <c r="K43" s="91"/>
      <c r="L43" s="91"/>
      <c r="M43" s="94">
        <v>0</v>
      </c>
      <c r="N43" s="94"/>
      <c r="O43" s="94">
        <v>0</v>
      </c>
      <c r="P43" s="53"/>
      <c r="Q43" s="94">
        <f>H43+J43+M43+O43</f>
        <v>1123592.0554637283</v>
      </c>
      <c r="R43" s="53"/>
      <c r="S43" s="92"/>
    </row>
    <row r="44" spans="1:22" ht="30.75" thickBot="1" x14ac:dyDescent="0.25">
      <c r="A44" s="107" t="s">
        <v>108</v>
      </c>
      <c r="B44" s="89">
        <v>48853</v>
      </c>
      <c r="C44" s="52">
        <v>1</v>
      </c>
      <c r="E44" s="53"/>
      <c r="F44" s="68"/>
      <c r="G44" s="52"/>
      <c r="H44" s="94">
        <v>1139546.1149678605</v>
      </c>
      <c r="I44" s="53"/>
      <c r="J44" s="94">
        <v>0</v>
      </c>
      <c r="K44" s="91"/>
      <c r="L44" s="91"/>
      <c r="M44" s="94">
        <v>0</v>
      </c>
      <c r="N44" s="94"/>
      <c r="O44" s="94">
        <v>0</v>
      </c>
      <c r="P44" s="53"/>
      <c r="Q44" s="94">
        <f>H44+J44+M44+O44</f>
        <v>1139546.1149678605</v>
      </c>
      <c r="R44" s="53"/>
      <c r="S44" s="92"/>
      <c r="T44" s="60"/>
    </row>
    <row r="45" spans="1:22" ht="16.5" thickBot="1" x14ac:dyDescent="0.3">
      <c r="A45" s="100" t="s">
        <v>109</v>
      </c>
      <c r="B45" s="89"/>
      <c r="C45" s="52"/>
      <c r="D45" s="53"/>
      <c r="E45" s="53"/>
      <c r="F45" s="68"/>
      <c r="G45" s="53"/>
      <c r="H45" s="103">
        <f>SUM(H41:H44)</f>
        <v>7905643.0058126729</v>
      </c>
      <c r="I45" s="77"/>
      <c r="J45" s="103">
        <f>SUM(J41:J44)</f>
        <v>0</v>
      </c>
      <c r="K45" s="77"/>
      <c r="L45" s="77"/>
      <c r="M45" s="103">
        <f>SUM(M41:M44)</f>
        <v>0</v>
      </c>
      <c r="N45" s="94"/>
      <c r="O45" s="103">
        <f>SUM(O41:O44)</f>
        <v>0</v>
      </c>
      <c r="P45" s="77"/>
      <c r="Q45" s="103">
        <f>SUM(Q41:Q44)</f>
        <v>7905643.0058126729</v>
      </c>
      <c r="R45" s="53"/>
      <c r="S45" s="105">
        <f>ROUND(+Q45/F51,5)</f>
        <v>5.8300000000000001E-3</v>
      </c>
    </row>
    <row r="46" spans="1:22" x14ac:dyDescent="0.2">
      <c r="A46" s="57"/>
      <c r="B46" s="89"/>
      <c r="C46" s="52"/>
      <c r="D46" s="53"/>
      <c r="E46" s="53"/>
      <c r="F46" s="108"/>
      <c r="G46" s="53"/>
      <c r="H46" s="68"/>
      <c r="I46" s="53"/>
      <c r="J46" s="91"/>
      <c r="K46" s="91"/>
      <c r="L46" s="91"/>
      <c r="M46" s="91"/>
      <c r="N46" s="94"/>
      <c r="O46" s="91"/>
      <c r="P46" s="53"/>
      <c r="Q46" s="68"/>
      <c r="R46" s="53"/>
      <c r="S46" s="92"/>
      <c r="T46" s="60"/>
    </row>
    <row r="47" spans="1:22" ht="15.75" x14ac:dyDescent="0.25">
      <c r="A47" s="57" t="s">
        <v>110</v>
      </c>
      <c r="B47" s="89"/>
      <c r="C47" s="81"/>
      <c r="D47" s="93"/>
      <c r="E47" s="53"/>
      <c r="F47" s="77">
        <v>0</v>
      </c>
      <c r="G47" s="77"/>
      <c r="H47" s="77">
        <v>0</v>
      </c>
      <c r="I47" s="77"/>
      <c r="J47" s="77">
        <v>0</v>
      </c>
      <c r="K47" s="77"/>
      <c r="L47" s="77"/>
      <c r="M47" s="77">
        <v>0</v>
      </c>
      <c r="N47" s="94"/>
      <c r="O47" s="77">
        <v>0</v>
      </c>
      <c r="P47" s="77"/>
      <c r="Q47" s="77">
        <f>SUM(H47,J47,O47)</f>
        <v>0</v>
      </c>
      <c r="R47" s="53"/>
      <c r="S47" s="96"/>
    </row>
    <row r="48" spans="1:22" ht="15.75" thickBot="1" x14ac:dyDescent="0.25">
      <c r="A48" s="57"/>
      <c r="B48" s="89"/>
      <c r="C48" s="52"/>
      <c r="D48" s="93"/>
      <c r="E48" s="53"/>
      <c r="F48" s="94"/>
      <c r="G48" s="53"/>
      <c r="H48" s="68"/>
      <c r="I48" s="53"/>
      <c r="J48" s="94">
        <v>0</v>
      </c>
      <c r="K48" s="109"/>
      <c r="L48" s="109"/>
      <c r="M48" s="94">
        <v>0</v>
      </c>
      <c r="N48" s="94"/>
      <c r="O48" s="94">
        <v>0</v>
      </c>
      <c r="P48" s="53"/>
      <c r="Q48" s="94">
        <f>SUM(H48,J48,O48)</f>
        <v>0</v>
      </c>
      <c r="R48" s="53"/>
      <c r="S48" s="96"/>
    </row>
    <row r="49" spans="1:21" ht="16.5" thickBot="1" x14ac:dyDescent="0.3">
      <c r="A49" s="100" t="s">
        <v>111</v>
      </c>
      <c r="B49" s="89"/>
      <c r="C49" s="52"/>
      <c r="D49" s="90"/>
      <c r="E49" s="53"/>
      <c r="F49" s="103">
        <f>SUM(F47:F48)</f>
        <v>0</v>
      </c>
      <c r="G49" s="77"/>
      <c r="H49" s="103">
        <f>SUM(H47:H48)</f>
        <v>0</v>
      </c>
      <c r="I49" s="77"/>
      <c r="J49" s="103">
        <f>SUM(J48:J48)</f>
        <v>0</v>
      </c>
      <c r="K49" s="77"/>
      <c r="L49" s="77"/>
      <c r="M49" s="103">
        <f>SUM(M48:M48)</f>
        <v>0</v>
      </c>
      <c r="N49" s="94"/>
      <c r="O49" s="103">
        <f>SUM(O48:O48)</f>
        <v>0</v>
      </c>
      <c r="P49" s="77"/>
      <c r="Q49" s="103">
        <f>SUM(Q47:Q48)</f>
        <v>0</v>
      </c>
      <c r="R49" s="53"/>
      <c r="S49" s="105">
        <f>ROUND(+Q49/F51,5)</f>
        <v>0</v>
      </c>
    </row>
    <row r="50" spans="1:21" ht="15.75" thickBot="1" x14ac:dyDescent="0.25">
      <c r="A50" s="57"/>
      <c r="B50" s="52"/>
      <c r="C50" s="52"/>
      <c r="D50" s="102"/>
      <c r="E50" s="53"/>
      <c r="F50" s="68"/>
      <c r="G50" s="53"/>
      <c r="H50" s="68"/>
      <c r="I50" s="53"/>
      <c r="J50" s="91"/>
      <c r="K50" s="91"/>
      <c r="L50" s="91"/>
      <c r="M50" s="68"/>
      <c r="N50" s="94"/>
      <c r="O50" s="68"/>
      <c r="P50" s="68"/>
      <c r="Q50" s="68"/>
      <c r="R50" s="53"/>
      <c r="S50" s="92"/>
    </row>
    <row r="51" spans="1:21" ht="16.5" thickBot="1" x14ac:dyDescent="0.3">
      <c r="A51" s="57"/>
      <c r="B51" s="52"/>
      <c r="C51" s="52"/>
      <c r="D51" s="102" t="s">
        <v>4</v>
      </c>
      <c r="E51" s="53"/>
      <c r="F51" s="110">
        <f>F38+F49</f>
        <v>1354869483.3093445</v>
      </c>
      <c r="G51" s="77"/>
      <c r="H51" s="110">
        <f>H38+H45+H49</f>
        <v>45131784.790074967</v>
      </c>
      <c r="I51" s="77"/>
      <c r="J51" s="110">
        <f>J38+J45+J49</f>
        <v>2379115.6465573772</v>
      </c>
      <c r="K51" s="77"/>
      <c r="L51" s="77"/>
      <c r="M51" s="110">
        <f>M38+M45+M49</f>
        <v>1170913.7252459016</v>
      </c>
      <c r="N51" s="94"/>
      <c r="O51" s="110">
        <f>O38+O45+O49</f>
        <v>1082442.0315607456</v>
      </c>
      <c r="P51" s="77"/>
      <c r="Q51" s="110">
        <f>Q38+Q45+Q49</f>
        <v>49764256.193438992</v>
      </c>
      <c r="R51" s="53"/>
      <c r="S51" s="105">
        <f>ROUND(+Q51/F51,5)</f>
        <v>3.6729999999999999E-2</v>
      </c>
      <c r="U51" s="62"/>
    </row>
    <row r="52" spans="1:21" ht="15.75" thickTop="1" x14ac:dyDescent="0.2">
      <c r="A52" s="63"/>
      <c r="B52" s="134"/>
      <c r="C52" s="134"/>
      <c r="D52" s="65"/>
      <c r="E52" s="66"/>
      <c r="F52" s="67"/>
      <c r="G52" s="66"/>
      <c r="H52" s="67"/>
      <c r="I52" s="66"/>
      <c r="J52" s="67"/>
      <c r="K52" s="67"/>
      <c r="L52" s="67"/>
      <c r="M52" s="52"/>
      <c r="N52" s="67"/>
      <c r="O52" s="67"/>
      <c r="P52" s="67"/>
      <c r="Q52" s="67"/>
      <c r="R52" s="66"/>
      <c r="S52" s="69"/>
    </row>
    <row r="53" spans="1:21" ht="15.75" x14ac:dyDescent="0.25">
      <c r="D53" s="70"/>
      <c r="F53" s="71"/>
      <c r="H53" s="71"/>
      <c r="I53" s="82"/>
      <c r="J53" s="71"/>
      <c r="K53" s="52"/>
      <c r="L53" s="52"/>
      <c r="M53" s="72"/>
      <c r="N53" s="68"/>
      <c r="O53" s="71"/>
      <c r="P53" s="71"/>
      <c r="Q53" s="71"/>
      <c r="S53" s="73"/>
    </row>
    <row r="54" spans="1:21" ht="15.75" x14ac:dyDescent="0.25">
      <c r="A54" s="62"/>
      <c r="D54" s="70"/>
      <c r="F54" s="71"/>
      <c r="H54" s="71"/>
      <c r="I54" s="82"/>
      <c r="J54" s="71"/>
      <c r="K54" s="71"/>
      <c r="L54" s="71"/>
      <c r="M54" s="71"/>
      <c r="N54" s="71"/>
      <c r="O54" s="71"/>
      <c r="P54" s="71"/>
      <c r="Q54" s="71"/>
      <c r="S54" s="73"/>
    </row>
    <row r="55" spans="1:21" x14ac:dyDescent="0.2">
      <c r="D55" s="70"/>
      <c r="F55" s="71"/>
      <c r="H55" s="71"/>
      <c r="J55" s="71"/>
      <c r="K55" s="71"/>
      <c r="L55" s="71"/>
      <c r="M55" s="71"/>
      <c r="N55" s="71"/>
      <c r="O55" s="71"/>
      <c r="P55" s="71"/>
      <c r="Q55" s="71"/>
      <c r="S55" s="73"/>
    </row>
    <row r="56" spans="1:21" s="74" customFormat="1" ht="15.75" x14ac:dyDescent="0.25">
      <c r="A56" s="83" t="s">
        <v>112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132"/>
    </row>
    <row r="57" spans="1:21" x14ac:dyDescent="0.2">
      <c r="A57" s="57"/>
      <c r="B57" s="52"/>
      <c r="C57" s="52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4"/>
    </row>
    <row r="58" spans="1:21" x14ac:dyDescent="0.2">
      <c r="A58" s="57"/>
      <c r="B58" s="52"/>
      <c r="C58" s="52"/>
      <c r="D58" s="53"/>
      <c r="E58" s="53"/>
      <c r="F58" s="53"/>
      <c r="G58" s="53"/>
      <c r="H58" s="318" t="s">
        <v>69</v>
      </c>
      <c r="I58" s="318"/>
      <c r="J58" s="318"/>
      <c r="K58" s="318"/>
      <c r="L58" s="318"/>
      <c r="M58" s="318"/>
      <c r="N58" s="318"/>
      <c r="O58" s="318"/>
      <c r="P58" s="318"/>
      <c r="Q58" s="318"/>
      <c r="R58" s="53"/>
      <c r="S58" s="54"/>
    </row>
    <row r="59" spans="1:21" x14ac:dyDescent="0.2">
      <c r="A59" s="57"/>
      <c r="B59" s="52"/>
      <c r="C59" s="52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87" t="s">
        <v>72</v>
      </c>
    </row>
    <row r="60" spans="1:21" x14ac:dyDescent="0.2">
      <c r="A60" s="57"/>
      <c r="B60" s="52" t="s">
        <v>113</v>
      </c>
      <c r="C60" s="52"/>
      <c r="D60" s="88" t="s">
        <v>138</v>
      </c>
      <c r="E60" s="53"/>
      <c r="F60" s="88" t="s">
        <v>139</v>
      </c>
      <c r="G60" s="53"/>
      <c r="H60" s="88" t="s">
        <v>140</v>
      </c>
      <c r="I60" s="52"/>
      <c r="J60" s="88" t="s">
        <v>141</v>
      </c>
      <c r="K60" s="52"/>
      <c r="L60" s="52"/>
      <c r="M60" s="88" t="s">
        <v>142</v>
      </c>
      <c r="N60" s="88"/>
      <c r="O60" s="88" t="s">
        <v>114</v>
      </c>
      <c r="P60" s="52"/>
      <c r="Q60" s="88" t="s">
        <v>143</v>
      </c>
      <c r="R60" s="53"/>
      <c r="S60" s="111" t="s">
        <v>144</v>
      </c>
    </row>
    <row r="61" spans="1:21" x14ac:dyDescent="0.2">
      <c r="A61" s="57"/>
      <c r="B61" s="52"/>
      <c r="C61" s="52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12"/>
    </row>
    <row r="62" spans="1:21" x14ac:dyDescent="0.2">
      <c r="A62" s="57" t="s">
        <v>115</v>
      </c>
      <c r="B62" s="52" t="s">
        <v>116</v>
      </c>
      <c r="C62" s="52"/>
      <c r="D62" s="93">
        <v>0</v>
      </c>
      <c r="E62" s="53"/>
      <c r="F62" s="77">
        <v>0</v>
      </c>
      <c r="G62" s="77"/>
      <c r="H62" s="77">
        <f>ROUND(D62*F62,0)</f>
        <v>0</v>
      </c>
      <c r="I62" s="77"/>
      <c r="J62" s="104">
        <v>0</v>
      </c>
      <c r="K62" s="104"/>
      <c r="L62" s="104"/>
      <c r="M62" s="104">
        <v>0</v>
      </c>
      <c r="N62" s="104"/>
      <c r="O62" s="104">
        <v>0</v>
      </c>
      <c r="P62" s="77"/>
      <c r="Q62" s="77">
        <f>SUM(H62:O62)</f>
        <v>0</v>
      </c>
      <c r="R62" s="53"/>
      <c r="S62" s="96">
        <f>IF(F62=0,0,(ROUND((Q62/F62),5)))</f>
        <v>0</v>
      </c>
    </row>
    <row r="63" spans="1:21" x14ac:dyDescent="0.2">
      <c r="A63" s="57" t="s">
        <v>117</v>
      </c>
      <c r="B63" s="52"/>
      <c r="C63" s="52"/>
      <c r="D63" s="93"/>
      <c r="E63" s="53"/>
      <c r="F63" s="94">
        <v>0</v>
      </c>
      <c r="G63" s="77"/>
      <c r="H63" s="94">
        <f t="shared" ref="H63" si="5">ROUND(D63*F63,0)</f>
        <v>0</v>
      </c>
      <c r="I63" s="77"/>
      <c r="J63" s="99">
        <v>0</v>
      </c>
      <c r="K63" s="104"/>
      <c r="L63" s="104"/>
      <c r="M63" s="99">
        <v>0</v>
      </c>
      <c r="N63" s="99"/>
      <c r="O63" s="99">
        <v>0</v>
      </c>
      <c r="P63" s="77"/>
      <c r="Q63" s="94">
        <f>SUM(H63:O63)</f>
        <v>0</v>
      </c>
      <c r="R63" s="53"/>
      <c r="S63" s="96">
        <f>IF(F63=0,0,(ROUND((Q63/F63),5)))</f>
        <v>0</v>
      </c>
    </row>
    <row r="64" spans="1:21" x14ac:dyDescent="0.2">
      <c r="A64" s="57" t="s">
        <v>118</v>
      </c>
      <c r="B64" s="52" t="s">
        <v>119</v>
      </c>
      <c r="C64" s="52"/>
      <c r="D64" s="93">
        <v>5.3569999999999998E-3</v>
      </c>
      <c r="E64" s="53"/>
      <c r="F64" s="113">
        <v>229585638.38</v>
      </c>
      <c r="G64" s="53"/>
      <c r="H64" s="113">
        <f>F64*D64</f>
        <v>1229890.2648016599</v>
      </c>
      <c r="I64" s="53"/>
      <c r="J64" s="114">
        <v>0</v>
      </c>
      <c r="K64" s="53"/>
      <c r="L64" s="53"/>
      <c r="M64" s="114">
        <v>0</v>
      </c>
      <c r="N64" s="99"/>
      <c r="O64" s="114">
        <v>0</v>
      </c>
      <c r="P64" s="53"/>
      <c r="Q64" s="113">
        <f>SUM(H64:O64)</f>
        <v>1229890.2648016599</v>
      </c>
      <c r="R64" s="53"/>
      <c r="S64" s="115">
        <f>IF(F64=0,0,(ROUND((Q64/F64),5)))</f>
        <v>5.3600000000000002E-3</v>
      </c>
    </row>
    <row r="65" spans="1:19" ht="15.75" thickBot="1" x14ac:dyDescent="0.25">
      <c r="A65" s="57"/>
      <c r="B65" s="52"/>
      <c r="C65" s="52"/>
      <c r="D65" s="53"/>
      <c r="E65" s="53"/>
      <c r="F65" s="91"/>
      <c r="G65" s="53"/>
      <c r="H65" s="91"/>
      <c r="I65" s="53"/>
      <c r="J65" s="53"/>
      <c r="K65" s="53"/>
      <c r="L65" s="53"/>
      <c r="M65" s="91"/>
      <c r="N65" s="91"/>
      <c r="O65" s="91"/>
      <c r="P65" s="53"/>
      <c r="Q65" s="91"/>
      <c r="R65" s="53"/>
      <c r="S65" s="116"/>
    </row>
    <row r="66" spans="1:19" ht="16.5" thickBot="1" x14ac:dyDescent="0.3">
      <c r="A66" s="57"/>
      <c r="B66" s="52"/>
      <c r="C66" s="52"/>
      <c r="D66" s="53" t="s">
        <v>4</v>
      </c>
      <c r="E66" s="53"/>
      <c r="F66" s="110">
        <f>SUM(F62:F65)</f>
        <v>229585638.38</v>
      </c>
      <c r="G66" s="77"/>
      <c r="H66" s="110">
        <f>SUM(H62:H65)</f>
        <v>1229890.2648016599</v>
      </c>
      <c r="I66" s="77"/>
      <c r="J66" s="117">
        <f>SUM(J64:J65)</f>
        <v>0</v>
      </c>
      <c r="K66" s="104"/>
      <c r="L66" s="104"/>
      <c r="M66" s="117">
        <f>SUM(M64:M65)</f>
        <v>0</v>
      </c>
      <c r="N66" s="104"/>
      <c r="O66" s="117">
        <f>SUM(O64:O65)</f>
        <v>0</v>
      </c>
      <c r="P66" s="77"/>
      <c r="Q66" s="110">
        <f>SUM(Q62:Q65)</f>
        <v>1229890.2648016599</v>
      </c>
      <c r="R66" s="53"/>
      <c r="S66" s="118">
        <f>IF(F66=0,0,(ROUND(Q66/F66,5)))</f>
        <v>5.3600000000000002E-3</v>
      </c>
    </row>
    <row r="67" spans="1:19" ht="15.75" thickTop="1" x14ac:dyDescent="0.2">
      <c r="A67" s="63"/>
      <c r="B67" s="134"/>
      <c r="C67" s="134"/>
      <c r="D67" s="66"/>
      <c r="E67" s="66"/>
      <c r="F67" s="66"/>
      <c r="G67" s="66"/>
      <c r="H67" s="119"/>
      <c r="I67" s="66"/>
      <c r="J67" s="66"/>
      <c r="K67" s="66"/>
      <c r="L67" s="66"/>
      <c r="M67" s="119"/>
      <c r="N67" s="119"/>
      <c r="O67" s="119"/>
      <c r="P67" s="66"/>
      <c r="Q67" s="66"/>
      <c r="R67" s="66"/>
      <c r="S67" s="120"/>
    </row>
    <row r="68" spans="1:19" ht="15.75" thickBot="1" x14ac:dyDescent="0.25">
      <c r="D68" s="70"/>
      <c r="F68" s="71"/>
      <c r="H68" s="71"/>
      <c r="Q68" s="71"/>
    </row>
    <row r="69" spans="1:19" ht="16.5" thickBot="1" x14ac:dyDescent="0.3">
      <c r="A69" s="55" t="s">
        <v>120</v>
      </c>
      <c r="D69" s="70"/>
      <c r="F69" s="121">
        <f>F51+F66</f>
        <v>1584455121.6893444</v>
      </c>
      <c r="G69" s="78"/>
      <c r="H69" s="121">
        <f>H51+H66</f>
        <v>46361675.054876626</v>
      </c>
      <c r="I69" s="78"/>
      <c r="J69" s="121">
        <f>J51+J66</f>
        <v>2379115.6465573772</v>
      </c>
      <c r="K69" s="78"/>
      <c r="L69" s="78"/>
      <c r="M69" s="121">
        <f>M51+M66</f>
        <v>1170913.7252459016</v>
      </c>
      <c r="N69" s="77"/>
      <c r="O69" s="121">
        <f>O51+O66</f>
        <v>1082442.0315607456</v>
      </c>
      <c r="P69" s="78"/>
      <c r="Q69" s="121">
        <f>Q51+Q66</f>
        <v>50994146.458240651</v>
      </c>
      <c r="S69" s="118">
        <f>ROUND(Q69/(F51+F66),5)</f>
        <v>3.218E-2</v>
      </c>
    </row>
    <row r="70" spans="1:19" ht="16.5" thickTop="1" x14ac:dyDescent="0.25">
      <c r="D70" s="70"/>
      <c r="F70" s="71"/>
      <c r="H70" s="71"/>
      <c r="Q70" s="71"/>
      <c r="S70" s="122"/>
    </row>
    <row r="71" spans="1:19" x14ac:dyDescent="0.2">
      <c r="A71" s="55" t="s">
        <v>121</v>
      </c>
    </row>
    <row r="73" spans="1:19" ht="15.75" x14ac:dyDescent="0.25">
      <c r="A73" s="55" t="s">
        <v>150</v>
      </c>
      <c r="F73" s="71"/>
      <c r="H73" s="71"/>
      <c r="J73" s="135" t="s">
        <v>122</v>
      </c>
      <c r="M73" s="123" t="s">
        <v>123</v>
      </c>
      <c r="N73" s="123"/>
      <c r="O73" s="123" t="s">
        <v>123</v>
      </c>
      <c r="Q73" s="135" t="s">
        <v>124</v>
      </c>
    </row>
    <row r="74" spans="1:19" x14ac:dyDescent="0.2">
      <c r="F74" s="71"/>
      <c r="H74" s="71"/>
      <c r="J74" s="135" t="s">
        <v>125</v>
      </c>
      <c r="M74" s="123" t="s">
        <v>126</v>
      </c>
      <c r="N74" s="123"/>
      <c r="O74" s="123" t="s">
        <v>126</v>
      </c>
      <c r="Q74" s="135" t="s">
        <v>127</v>
      </c>
    </row>
    <row r="75" spans="1:19" x14ac:dyDescent="0.2">
      <c r="A75" s="74"/>
      <c r="B75" s="124" t="s">
        <v>157</v>
      </c>
      <c r="D75" s="74"/>
      <c r="H75" s="125" t="s">
        <v>158</v>
      </c>
      <c r="J75" s="126" t="s">
        <v>159</v>
      </c>
      <c r="M75" s="126" t="s">
        <v>160</v>
      </c>
      <c r="N75" s="126"/>
      <c r="O75" s="126" t="s">
        <v>160</v>
      </c>
      <c r="Q75" s="127" t="s">
        <v>161</v>
      </c>
    </row>
    <row r="76" spans="1:19" x14ac:dyDescent="0.2">
      <c r="B76" s="75" t="s">
        <v>128</v>
      </c>
      <c r="F76" s="71"/>
      <c r="H76" s="71">
        <v>83335000</v>
      </c>
      <c r="J76" s="128">
        <v>44136</v>
      </c>
      <c r="K76" s="129"/>
      <c r="L76" s="129"/>
      <c r="M76" s="130">
        <v>5.4949999999999999E-2</v>
      </c>
      <c r="N76" s="130"/>
      <c r="O76" s="130">
        <v>5.4949999999999999E-2</v>
      </c>
      <c r="Q76" s="55" t="s">
        <v>129</v>
      </c>
    </row>
    <row r="77" spans="1:19" x14ac:dyDescent="0.2">
      <c r="B77" s="75" t="s">
        <v>130</v>
      </c>
      <c r="F77" s="71"/>
      <c r="H77" s="71">
        <v>32000000</v>
      </c>
      <c r="J77" s="128">
        <v>48853</v>
      </c>
      <c r="K77" s="129"/>
      <c r="L77" s="129"/>
      <c r="M77" s="130">
        <v>3.6569999999999998E-2</v>
      </c>
      <c r="N77" s="130"/>
      <c r="O77" s="130">
        <v>3.6569999999999998E-2</v>
      </c>
      <c r="Q77" s="75" t="s">
        <v>131</v>
      </c>
    </row>
    <row r="78" spans="1:19" x14ac:dyDescent="0.2">
      <c r="B78" s="75" t="s">
        <v>130</v>
      </c>
      <c r="F78" s="71"/>
      <c r="H78" s="71">
        <v>32000000</v>
      </c>
      <c r="J78" s="128">
        <v>48853</v>
      </c>
      <c r="K78" s="129"/>
      <c r="L78" s="129"/>
      <c r="M78" s="130">
        <v>3.6450000000000003E-2</v>
      </c>
      <c r="N78" s="130"/>
      <c r="O78" s="130">
        <v>3.6450000000000003E-2</v>
      </c>
      <c r="Q78" s="75" t="s">
        <v>131</v>
      </c>
    </row>
    <row r="79" spans="1:19" x14ac:dyDescent="0.2">
      <c r="B79" s="75" t="s">
        <v>130</v>
      </c>
      <c r="F79" s="71"/>
      <c r="H79" s="67">
        <v>32000000</v>
      </c>
      <c r="J79" s="128">
        <v>48853</v>
      </c>
      <c r="K79" s="129"/>
      <c r="L79" s="129"/>
      <c r="M79" s="130">
        <v>3.6949999999999997E-2</v>
      </c>
      <c r="N79" s="130"/>
      <c r="O79" s="130">
        <v>3.6949999999999997E-2</v>
      </c>
      <c r="Q79" s="75" t="s">
        <v>131</v>
      </c>
    </row>
    <row r="80" spans="1:19" ht="15.75" thickBot="1" x14ac:dyDescent="0.25">
      <c r="F80" s="71"/>
      <c r="H80" s="131">
        <f>SUM(H76:H79)</f>
        <v>179335000</v>
      </c>
      <c r="M80" s="76"/>
      <c r="N80" s="76"/>
      <c r="O80" s="76"/>
    </row>
    <row r="81" spans="1:20" ht="15.75" thickTop="1" x14ac:dyDescent="0.2"/>
    <row r="82" spans="1:20" ht="15.75" x14ac:dyDescent="0.25">
      <c r="A82" s="74" t="s">
        <v>162</v>
      </c>
      <c r="B82" s="74"/>
      <c r="C82" s="74"/>
      <c r="D82" s="74"/>
      <c r="E82" s="74"/>
      <c r="F82" s="74"/>
      <c r="M82" s="71"/>
      <c r="N82" s="71"/>
      <c r="O82" s="71"/>
      <c r="P82" s="71"/>
    </row>
    <row r="83" spans="1:20" ht="15.75" x14ac:dyDescent="0.25">
      <c r="A83" s="74" t="s">
        <v>163</v>
      </c>
      <c r="B83" s="74"/>
      <c r="C83" s="74"/>
      <c r="D83" s="74"/>
      <c r="E83" s="74"/>
      <c r="F83" s="74"/>
      <c r="M83" s="71"/>
      <c r="N83" s="71"/>
      <c r="O83" s="71"/>
      <c r="P83" s="71"/>
    </row>
    <row r="84" spans="1:20" ht="15.75" x14ac:dyDescent="0.25">
      <c r="A84" s="74" t="s">
        <v>164</v>
      </c>
      <c r="B84" s="74"/>
      <c r="C84" s="74"/>
      <c r="D84" s="74"/>
      <c r="E84" s="74"/>
      <c r="F84" s="74"/>
      <c r="M84" s="71"/>
      <c r="N84" s="71"/>
      <c r="O84" s="71"/>
      <c r="P84" s="71"/>
    </row>
    <row r="85" spans="1:20" ht="15.75" x14ac:dyDescent="0.25">
      <c r="A85" s="74" t="s">
        <v>165</v>
      </c>
      <c r="B85" s="74"/>
      <c r="C85" s="74"/>
      <c r="D85" s="74"/>
      <c r="E85" s="74"/>
      <c r="F85" s="74"/>
      <c r="M85" s="71"/>
      <c r="N85" s="71"/>
      <c r="O85" s="71"/>
      <c r="P85" s="71"/>
    </row>
    <row r="86" spans="1:20" x14ac:dyDescent="0.2">
      <c r="B86" s="55"/>
      <c r="G86" s="75"/>
      <c r="J86" s="135"/>
      <c r="Q86" s="71"/>
      <c r="T86" s="76"/>
    </row>
    <row r="88" spans="1:20" x14ac:dyDescent="0.2">
      <c r="A88" s="55" t="s">
        <v>132</v>
      </c>
    </row>
    <row r="89" spans="1:20" x14ac:dyDescent="0.2">
      <c r="A89" s="55" t="s">
        <v>133</v>
      </c>
    </row>
    <row r="90" spans="1:20" x14ac:dyDescent="0.2">
      <c r="A90" s="55" t="s">
        <v>134</v>
      </c>
    </row>
  </sheetData>
  <mergeCells count="2">
    <mergeCell ref="H58:Q58"/>
    <mergeCell ref="H7:Q7"/>
  </mergeCells>
  <pageMargins left="0.5" right="0.5" top="1" bottom="1" header="0.5" footer="0.5"/>
  <pageSetup scale="43" orientation="portrait" r:id="rId1"/>
  <headerFooter scaleWithDoc="0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6"/>
  <sheetViews>
    <sheetView zoomScale="70" zoomScaleNormal="70" zoomScaleSheetLayoutView="70" workbookViewId="0"/>
  </sheetViews>
  <sheetFormatPr defaultColWidth="9.7109375" defaultRowHeight="15" x14ac:dyDescent="0.2"/>
  <cols>
    <col min="1" max="1" width="49.140625" style="55" customWidth="1"/>
    <col min="2" max="2" width="15.85546875" style="58" customWidth="1"/>
    <col min="3" max="3" width="2.7109375" style="58" customWidth="1"/>
    <col min="4" max="4" width="12.7109375" style="55" bestFit="1" customWidth="1"/>
    <col min="5" max="5" width="2.7109375" style="55" customWidth="1"/>
    <col min="6" max="6" width="21.5703125" style="55" customWidth="1"/>
    <col min="7" max="7" width="2.7109375" style="55" customWidth="1"/>
    <col min="8" max="8" width="19.85546875" style="55" customWidth="1"/>
    <col min="9" max="9" width="2.7109375" style="55" customWidth="1"/>
    <col min="10" max="10" width="16.85546875" style="55" customWidth="1"/>
    <col min="11" max="12" width="2.7109375" style="55" customWidth="1"/>
    <col min="13" max="13" width="16" style="55" customWidth="1"/>
    <col min="14" max="14" width="2.7109375" style="55" customWidth="1"/>
    <col min="15" max="15" width="16.5703125" style="55" customWidth="1"/>
    <col min="16" max="16" width="2.7109375" style="55" customWidth="1"/>
    <col min="17" max="17" width="17.42578125" style="55" bestFit="1" customWidth="1"/>
    <col min="18" max="18" width="2.7109375" style="55" customWidth="1"/>
    <col min="19" max="19" width="13.42578125" style="55" bestFit="1" customWidth="1"/>
    <col min="20" max="20" width="18.28515625" style="55" bestFit="1" customWidth="1"/>
    <col min="21" max="16384" width="9.7109375" style="55"/>
  </cols>
  <sheetData>
    <row r="1" spans="1:19" s="50" customFormat="1" ht="15.75" x14ac:dyDescent="0.25">
      <c r="A1" s="136" t="s">
        <v>5</v>
      </c>
      <c r="B1" s="137"/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137"/>
      <c r="S1" s="82" t="s">
        <v>258</v>
      </c>
    </row>
    <row r="2" spans="1:19" s="50" customFormat="1" ht="15.75" x14ac:dyDescent="0.25">
      <c r="A2" s="136" t="s">
        <v>67</v>
      </c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82" t="s">
        <v>257</v>
      </c>
    </row>
    <row r="3" spans="1:19" s="50" customFormat="1" ht="15.75" x14ac:dyDescent="0.25">
      <c r="A3" s="138">
        <v>42247</v>
      </c>
      <c r="B3" s="138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304" t="s">
        <v>179</v>
      </c>
    </row>
    <row r="4" spans="1:19" s="51" customFormat="1" ht="15.75" x14ac:dyDescent="0.25">
      <c r="A4" s="139" t="s">
        <v>68</v>
      </c>
      <c r="B4" s="140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</row>
    <row r="5" spans="1:19" s="50" customFormat="1" ht="15.75" x14ac:dyDescent="0.25">
      <c r="A5" s="83" t="s">
        <v>137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132"/>
    </row>
    <row r="6" spans="1:19" ht="15.75" x14ac:dyDescent="0.25">
      <c r="A6" s="85"/>
      <c r="B6" s="52"/>
      <c r="C6" s="52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4"/>
    </row>
    <row r="7" spans="1:19" x14ac:dyDescent="0.2">
      <c r="A7" s="86"/>
      <c r="B7" s="52"/>
      <c r="C7" s="52"/>
      <c r="D7" s="53"/>
      <c r="E7" s="53"/>
      <c r="F7" s="53"/>
      <c r="G7" s="53"/>
      <c r="H7" s="318" t="s">
        <v>69</v>
      </c>
      <c r="I7" s="318"/>
      <c r="J7" s="318"/>
      <c r="K7" s="318"/>
      <c r="L7" s="318"/>
      <c r="M7" s="318"/>
      <c r="N7" s="318"/>
      <c r="O7" s="318"/>
      <c r="P7" s="318"/>
      <c r="Q7" s="318"/>
      <c r="R7" s="52"/>
      <c r="S7" s="87"/>
    </row>
    <row r="8" spans="1:19" x14ac:dyDescent="0.2">
      <c r="A8" s="57"/>
      <c r="B8" s="52"/>
      <c r="C8" s="52"/>
      <c r="D8" s="53"/>
      <c r="E8" s="53"/>
      <c r="F8" s="53"/>
      <c r="G8" s="53"/>
      <c r="H8" s="53"/>
      <c r="I8" s="53"/>
      <c r="J8" s="52" t="s">
        <v>70</v>
      </c>
      <c r="K8" s="52"/>
      <c r="L8" s="52"/>
      <c r="M8" s="52" t="s">
        <v>71</v>
      </c>
      <c r="N8" s="52"/>
      <c r="O8" s="52"/>
      <c r="P8" s="53"/>
      <c r="Q8" s="52"/>
      <c r="R8" s="52"/>
      <c r="S8" s="87"/>
    </row>
    <row r="9" spans="1:19" ht="30" x14ac:dyDescent="0.2">
      <c r="A9" s="57"/>
      <c r="B9" s="88" t="s">
        <v>73</v>
      </c>
      <c r="C9" s="52"/>
      <c r="D9" s="88" t="s">
        <v>19</v>
      </c>
      <c r="E9" s="52"/>
      <c r="F9" s="88" t="s">
        <v>74</v>
      </c>
      <c r="G9" s="53"/>
      <c r="H9" s="64" t="s">
        <v>75</v>
      </c>
      <c r="I9" s="53"/>
      <c r="J9" s="56" t="s">
        <v>76</v>
      </c>
      <c r="K9" s="52"/>
      <c r="L9" s="52"/>
      <c r="M9" s="56" t="s">
        <v>77</v>
      </c>
      <c r="N9" s="56"/>
      <c r="O9" s="56" t="s">
        <v>152</v>
      </c>
      <c r="P9" s="53"/>
      <c r="Q9" s="64" t="s">
        <v>4</v>
      </c>
      <c r="R9" s="52"/>
      <c r="S9" s="133" t="s">
        <v>153</v>
      </c>
    </row>
    <row r="10" spans="1:19" x14ac:dyDescent="0.2">
      <c r="A10" s="57" t="s">
        <v>78</v>
      </c>
      <c r="B10" s="89"/>
      <c r="C10" s="52"/>
      <c r="D10" s="90"/>
      <c r="E10" s="53"/>
      <c r="F10" s="68"/>
      <c r="G10" s="53"/>
      <c r="H10" s="68"/>
      <c r="I10" s="53"/>
      <c r="J10" s="91"/>
      <c r="K10" s="91"/>
      <c r="L10" s="91"/>
      <c r="M10" s="68"/>
      <c r="N10" s="68"/>
      <c r="O10" s="68"/>
      <c r="P10" s="68"/>
      <c r="Q10" s="68"/>
      <c r="R10" s="53"/>
      <c r="S10" s="92"/>
    </row>
    <row r="11" spans="1:19" ht="17.25" customHeight="1" x14ac:dyDescent="0.25">
      <c r="A11" s="57" t="s">
        <v>79</v>
      </c>
      <c r="B11" s="89">
        <v>46508</v>
      </c>
      <c r="C11" s="52"/>
      <c r="D11" s="93">
        <v>7.9256250000000143E-3</v>
      </c>
      <c r="E11" s="53"/>
      <c r="F11" s="77">
        <v>25000000</v>
      </c>
      <c r="G11" s="79"/>
      <c r="H11" s="77">
        <f t="shared" ref="H11:H23" si="0">ROUND(D11*F11,0)</f>
        <v>198141</v>
      </c>
      <c r="I11" s="52"/>
      <c r="J11" s="77">
        <v>54107.346521739128</v>
      </c>
      <c r="K11" s="52"/>
      <c r="L11" s="95"/>
      <c r="M11" s="77">
        <v>124566.42847826087</v>
      </c>
      <c r="N11" s="77"/>
      <c r="O11" s="77">
        <v>0</v>
      </c>
      <c r="P11" s="77"/>
      <c r="Q11" s="77">
        <f t="shared" ref="Q11:Q24" si="1">H11+J11+M11+O11</f>
        <v>376814.77500000002</v>
      </c>
      <c r="R11" s="53"/>
      <c r="S11" s="96">
        <f t="shared" ref="S11:S23" si="2">ROUND((Q11/F11),5)</f>
        <v>1.507E-2</v>
      </c>
    </row>
    <row r="12" spans="1:19" ht="17.25" customHeight="1" x14ac:dyDescent="0.2">
      <c r="A12" s="57" t="s">
        <v>80</v>
      </c>
      <c r="B12" s="89">
        <v>11171</v>
      </c>
      <c r="C12" s="52"/>
      <c r="D12" s="93">
        <v>1.5934782608695664E-3</v>
      </c>
      <c r="E12" s="53"/>
      <c r="F12" s="94">
        <f>100000000-16665000</f>
        <v>83335000</v>
      </c>
      <c r="G12" s="53"/>
      <c r="H12" s="94">
        <f t="shared" si="0"/>
        <v>132793</v>
      </c>
      <c r="I12" s="52"/>
      <c r="J12" s="94">
        <v>38129.38434782609</v>
      </c>
      <c r="K12" s="52"/>
      <c r="L12" s="53"/>
      <c r="M12" s="94">
        <v>144856.50130434782</v>
      </c>
      <c r="N12" s="52"/>
      <c r="O12" s="94">
        <v>256758.76672424059</v>
      </c>
      <c r="P12" s="53" t="s">
        <v>81</v>
      </c>
      <c r="Q12" s="94">
        <f t="shared" si="1"/>
        <v>572537.65237641451</v>
      </c>
      <c r="R12" s="53"/>
      <c r="S12" s="96">
        <f t="shared" si="2"/>
        <v>6.8700000000000002E-3</v>
      </c>
    </row>
    <row r="13" spans="1:19" ht="17.25" customHeight="1" x14ac:dyDescent="0.2">
      <c r="A13" s="57" t="s">
        <v>82</v>
      </c>
      <c r="B13" s="89">
        <v>46631</v>
      </c>
      <c r="C13" s="52"/>
      <c r="D13" s="93">
        <v>1.3278804347826093E-3</v>
      </c>
      <c r="E13" s="53"/>
      <c r="F13" s="94">
        <v>10104000</v>
      </c>
      <c r="G13" s="53"/>
      <c r="H13" s="94">
        <f t="shared" si="0"/>
        <v>13417</v>
      </c>
      <c r="I13" s="52"/>
      <c r="J13" s="94">
        <v>20016.652826086956</v>
      </c>
      <c r="K13" s="52"/>
      <c r="L13" s="53"/>
      <c r="M13" s="94">
        <v>0</v>
      </c>
      <c r="N13" s="52"/>
      <c r="O13" s="94">
        <v>30616.5743061346</v>
      </c>
      <c r="P13" s="53" t="s">
        <v>81</v>
      </c>
      <c r="Q13" s="94">
        <f t="shared" si="1"/>
        <v>64050.227132221553</v>
      </c>
      <c r="R13" s="53"/>
      <c r="S13" s="96">
        <f t="shared" si="2"/>
        <v>6.3400000000000001E-3</v>
      </c>
    </row>
    <row r="14" spans="1:19" ht="17.25" customHeight="1" x14ac:dyDescent="0.2">
      <c r="A14" s="57" t="s">
        <v>82</v>
      </c>
      <c r="B14" s="89">
        <v>46266</v>
      </c>
      <c r="C14" s="52"/>
      <c r="D14" s="93">
        <v>2.2423913043478202E-3</v>
      </c>
      <c r="E14" s="53"/>
      <c r="F14" s="94">
        <v>22500000</v>
      </c>
      <c r="G14" s="53"/>
      <c r="H14" s="94">
        <f t="shared" si="0"/>
        <v>50454</v>
      </c>
      <c r="I14" s="52"/>
      <c r="J14" s="94">
        <v>9889.3447826086958</v>
      </c>
      <c r="K14" s="52"/>
      <c r="L14" s="53"/>
      <c r="M14" s="94">
        <v>77841.88630434782</v>
      </c>
      <c r="N14" s="52"/>
      <c r="O14" s="94">
        <v>22690.291840381182</v>
      </c>
      <c r="P14" s="53" t="s">
        <v>83</v>
      </c>
      <c r="Q14" s="94">
        <f t="shared" si="1"/>
        <v>160875.5229273377</v>
      </c>
      <c r="R14" s="53"/>
      <c r="S14" s="96">
        <f t="shared" si="2"/>
        <v>7.1500000000000001E-3</v>
      </c>
    </row>
    <row r="15" spans="1:19" ht="17.25" customHeight="1" x14ac:dyDescent="0.2">
      <c r="A15" s="57" t="s">
        <v>84</v>
      </c>
      <c r="B15" s="89">
        <v>46266</v>
      </c>
      <c r="C15" s="52"/>
      <c r="D15" s="93">
        <v>1.0500000000000001E-2</v>
      </c>
      <c r="E15" s="53"/>
      <c r="F15" s="94">
        <v>27500000</v>
      </c>
      <c r="G15" s="53"/>
      <c r="H15" s="94">
        <f t="shared" si="0"/>
        <v>288750</v>
      </c>
      <c r="I15" s="52"/>
      <c r="J15" s="94">
        <v>54914.356956521748</v>
      </c>
      <c r="K15" s="52"/>
      <c r="L15" s="53"/>
      <c r="M15" s="94">
        <v>76802.463913043481</v>
      </c>
      <c r="N15" s="52"/>
      <c r="O15" s="94">
        <v>0</v>
      </c>
      <c r="P15" s="53" t="s">
        <v>83</v>
      </c>
      <c r="Q15" s="94">
        <f t="shared" si="1"/>
        <v>420466.82086956524</v>
      </c>
      <c r="R15" s="53"/>
      <c r="S15" s="96">
        <f t="shared" si="2"/>
        <v>1.529E-2</v>
      </c>
    </row>
    <row r="16" spans="1:19" ht="17.25" customHeight="1" x14ac:dyDescent="0.2">
      <c r="A16" s="57" t="s">
        <v>85</v>
      </c>
      <c r="B16" s="89">
        <v>46692</v>
      </c>
      <c r="C16" s="52"/>
      <c r="D16" s="93">
        <v>1.3500000000000002E-2</v>
      </c>
      <c r="E16" s="53"/>
      <c r="F16" s="94">
        <v>35000000</v>
      </c>
      <c r="G16" s="53"/>
      <c r="H16" s="94">
        <f t="shared" si="0"/>
        <v>472500</v>
      </c>
      <c r="I16" s="52"/>
      <c r="J16" s="94">
        <v>58950.074347826085</v>
      </c>
      <c r="K16" s="52"/>
      <c r="L16" s="53"/>
      <c r="M16" s="94">
        <v>60533.000217391309</v>
      </c>
      <c r="N16" s="52"/>
      <c r="O16" s="94">
        <v>0</v>
      </c>
      <c r="P16" s="53" t="s">
        <v>83</v>
      </c>
      <c r="Q16" s="94">
        <f t="shared" si="1"/>
        <v>591983.07456521736</v>
      </c>
      <c r="R16" s="53"/>
      <c r="S16" s="96">
        <f t="shared" si="2"/>
        <v>1.6910000000000001E-2</v>
      </c>
    </row>
    <row r="17" spans="1:19" ht="17.25" customHeight="1" x14ac:dyDescent="0.2">
      <c r="A17" s="57" t="s">
        <v>86</v>
      </c>
      <c r="B17" s="89">
        <v>46692</v>
      </c>
      <c r="C17" s="52"/>
      <c r="D17" s="93">
        <v>1.3500000000000002E-2</v>
      </c>
      <c r="E17" s="53"/>
      <c r="F17" s="94">
        <v>35000000</v>
      </c>
      <c r="G17" s="53"/>
      <c r="H17" s="94">
        <f t="shared" si="0"/>
        <v>472500</v>
      </c>
      <c r="I17" s="52"/>
      <c r="J17" s="94">
        <v>58828.265869565214</v>
      </c>
      <c r="K17" s="52"/>
      <c r="L17" s="53"/>
      <c r="M17" s="94">
        <v>60349.41717391304</v>
      </c>
      <c r="N17" s="52"/>
      <c r="O17" s="94">
        <v>0</v>
      </c>
      <c r="P17" s="53" t="s">
        <v>83</v>
      </c>
      <c r="Q17" s="94">
        <f t="shared" si="1"/>
        <v>591677.68304347829</v>
      </c>
      <c r="R17" s="53"/>
      <c r="S17" s="96">
        <f t="shared" si="2"/>
        <v>1.6910000000000001E-2</v>
      </c>
    </row>
    <row r="18" spans="1:19" ht="17.25" customHeight="1" x14ac:dyDescent="0.2">
      <c r="A18" s="57" t="s">
        <v>87</v>
      </c>
      <c r="B18" s="89">
        <v>11963</v>
      </c>
      <c r="C18" s="52"/>
      <c r="D18" s="93">
        <v>2.0240217391304344E-3</v>
      </c>
      <c r="E18" s="53"/>
      <c r="F18" s="94">
        <v>41665000</v>
      </c>
      <c r="G18" s="53"/>
      <c r="H18" s="94">
        <f t="shared" si="0"/>
        <v>84331</v>
      </c>
      <c r="I18" s="52"/>
      <c r="J18" s="94">
        <v>36819.337173913038</v>
      </c>
      <c r="K18" s="52"/>
      <c r="L18" s="53"/>
      <c r="M18" s="94">
        <v>56263.931739130428</v>
      </c>
      <c r="N18" s="52"/>
      <c r="O18" s="94">
        <v>147458.41550327576</v>
      </c>
      <c r="P18" s="53" t="s">
        <v>81</v>
      </c>
      <c r="Q18" s="94">
        <f t="shared" si="1"/>
        <v>324872.68441631924</v>
      </c>
      <c r="R18" s="53"/>
      <c r="S18" s="96">
        <f t="shared" si="2"/>
        <v>7.7999999999999996E-3</v>
      </c>
    </row>
    <row r="19" spans="1:19" ht="17.25" customHeight="1" x14ac:dyDescent="0.25">
      <c r="A19" s="57" t="s">
        <v>88</v>
      </c>
      <c r="B19" s="89">
        <v>12328</v>
      </c>
      <c r="C19" s="52"/>
      <c r="D19" s="93">
        <v>1.6500000000000001E-2</v>
      </c>
      <c r="E19" s="53"/>
      <c r="F19" s="94">
        <v>128000000</v>
      </c>
      <c r="G19" s="80"/>
      <c r="H19" s="94">
        <f t="shared" si="0"/>
        <v>2112000</v>
      </c>
      <c r="I19" s="52"/>
      <c r="J19" s="94">
        <v>153285.16760869566</v>
      </c>
      <c r="K19" s="52"/>
      <c r="L19" s="53"/>
      <c r="M19" s="94">
        <v>316223.78543478262</v>
      </c>
      <c r="N19" s="94"/>
      <c r="O19" s="94">
        <v>0</v>
      </c>
      <c r="P19" s="53"/>
      <c r="Q19" s="94">
        <f t="shared" si="1"/>
        <v>2581508.9530434781</v>
      </c>
      <c r="R19" s="53"/>
      <c r="S19" s="96">
        <f t="shared" si="2"/>
        <v>2.017E-2</v>
      </c>
    </row>
    <row r="20" spans="1:19" ht="17.25" customHeight="1" x14ac:dyDescent="0.25">
      <c r="A20" s="57" t="s">
        <v>89</v>
      </c>
      <c r="B20" s="89">
        <v>12816</v>
      </c>
      <c r="C20" s="52"/>
      <c r="D20" s="93">
        <v>2.1999999999999999E-2</v>
      </c>
      <c r="E20" s="53"/>
      <c r="F20" s="94">
        <v>40000000</v>
      </c>
      <c r="G20" s="52"/>
      <c r="H20" s="94">
        <f t="shared" si="0"/>
        <v>880000</v>
      </c>
      <c r="I20" s="52"/>
      <c r="J20" s="94">
        <v>67798.567173913034</v>
      </c>
      <c r="K20" s="52"/>
      <c r="L20" s="95"/>
      <c r="M20" s="94">
        <v>85277.06543478262</v>
      </c>
      <c r="N20" s="94"/>
      <c r="O20" s="94">
        <v>0</v>
      </c>
      <c r="P20" s="53"/>
      <c r="Q20" s="94">
        <f t="shared" si="1"/>
        <v>1033075.6326086957</v>
      </c>
      <c r="R20" s="53"/>
      <c r="S20" s="96">
        <f t="shared" si="2"/>
        <v>2.5829999999999999E-2</v>
      </c>
    </row>
    <row r="21" spans="1:19" ht="17.25" customHeight="1" x14ac:dyDescent="0.2">
      <c r="A21" s="57" t="s">
        <v>90</v>
      </c>
      <c r="B21" s="89">
        <v>48731</v>
      </c>
      <c r="C21" s="52"/>
      <c r="D21" s="93">
        <v>4.5999999999999999E-2</v>
      </c>
      <c r="E21" s="53"/>
      <c r="F21" s="94">
        <v>60000000</v>
      </c>
      <c r="G21" s="53"/>
      <c r="H21" s="94">
        <f t="shared" si="0"/>
        <v>2760000</v>
      </c>
      <c r="I21" s="52"/>
      <c r="J21" s="94">
        <v>47903.196521739133</v>
      </c>
      <c r="K21" s="52"/>
      <c r="L21" s="53"/>
      <c r="M21" s="94">
        <v>47992.078043478257</v>
      </c>
      <c r="N21" s="94"/>
      <c r="O21" s="94">
        <v>0</v>
      </c>
      <c r="P21" s="53"/>
      <c r="Q21" s="94">
        <f t="shared" si="1"/>
        <v>2855895.2745652171</v>
      </c>
      <c r="R21" s="53"/>
      <c r="S21" s="96">
        <f t="shared" si="2"/>
        <v>4.7600000000000003E-2</v>
      </c>
    </row>
    <row r="22" spans="1:19" ht="17.25" customHeight="1" x14ac:dyDescent="0.25">
      <c r="A22" s="57" t="s">
        <v>91</v>
      </c>
      <c r="B22" s="89">
        <v>48731</v>
      </c>
      <c r="C22" s="52"/>
      <c r="D22" s="93">
        <v>1.15E-2</v>
      </c>
      <c r="E22" s="53"/>
      <c r="F22" s="94">
        <v>31000000</v>
      </c>
      <c r="G22" s="80"/>
      <c r="H22" s="94">
        <f t="shared" si="0"/>
        <v>356500</v>
      </c>
      <c r="I22" s="52"/>
      <c r="J22" s="94">
        <v>64193.232391304358</v>
      </c>
      <c r="K22" s="52"/>
      <c r="L22" s="95"/>
      <c r="M22" s="97">
        <v>35647.980652173916</v>
      </c>
      <c r="N22" s="97"/>
      <c r="O22" s="94">
        <v>0</v>
      </c>
      <c r="P22" s="53"/>
      <c r="Q22" s="94">
        <f t="shared" si="1"/>
        <v>456341.21304347826</v>
      </c>
      <c r="R22" s="53"/>
      <c r="S22" s="96">
        <f t="shared" si="2"/>
        <v>1.472E-2</v>
      </c>
    </row>
    <row r="23" spans="1:19" ht="17.25" customHeight="1" x14ac:dyDescent="0.25">
      <c r="A23" s="57" t="s">
        <v>92</v>
      </c>
      <c r="B23" s="89">
        <v>48731</v>
      </c>
      <c r="C23" s="52"/>
      <c r="D23" s="93">
        <v>1.6E-2</v>
      </c>
      <c r="E23" s="53"/>
      <c r="F23" s="94">
        <v>35200000</v>
      </c>
      <c r="G23" s="80"/>
      <c r="H23" s="94">
        <f t="shared" si="0"/>
        <v>563200</v>
      </c>
      <c r="I23" s="52"/>
      <c r="J23" s="94">
        <v>54527.693333333336</v>
      </c>
      <c r="K23" s="52"/>
      <c r="L23" s="53"/>
      <c r="M23" s="94">
        <v>33099.440217391304</v>
      </c>
      <c r="N23" s="94"/>
      <c r="O23" s="94">
        <v>0</v>
      </c>
      <c r="P23" s="53"/>
      <c r="Q23" s="94">
        <f t="shared" si="1"/>
        <v>650827.13355072471</v>
      </c>
      <c r="R23" s="53"/>
      <c r="S23" s="96">
        <f t="shared" si="2"/>
        <v>1.8489999999999999E-2</v>
      </c>
    </row>
    <row r="24" spans="1:19" ht="17.25" customHeight="1" x14ac:dyDescent="0.25">
      <c r="A24" s="57" t="s">
        <v>93</v>
      </c>
      <c r="B24" s="89"/>
      <c r="C24" s="52"/>
      <c r="D24" s="98"/>
      <c r="E24" s="53"/>
      <c r="F24" s="94">
        <v>0</v>
      </c>
      <c r="G24" s="53"/>
      <c r="H24" s="94">
        <v>0</v>
      </c>
      <c r="I24" s="53"/>
      <c r="J24" s="94">
        <v>0</v>
      </c>
      <c r="K24" s="52"/>
      <c r="L24" s="80"/>
      <c r="M24" s="94">
        <v>0</v>
      </c>
      <c r="N24" s="94"/>
      <c r="O24" s="94"/>
      <c r="P24" s="53"/>
      <c r="Q24" s="94">
        <f t="shared" si="1"/>
        <v>0</v>
      </c>
      <c r="R24" s="53"/>
      <c r="S24" s="96"/>
    </row>
    <row r="25" spans="1:19" x14ac:dyDescent="0.2">
      <c r="A25" s="57"/>
      <c r="S25" s="54"/>
    </row>
    <row r="26" spans="1:19" ht="17.25" customHeight="1" x14ac:dyDescent="0.2">
      <c r="A26" s="57" t="s">
        <v>94</v>
      </c>
      <c r="B26" s="89"/>
      <c r="C26" s="52"/>
      <c r="D26" s="93"/>
      <c r="E26" s="53"/>
      <c r="F26" s="94"/>
      <c r="G26" s="53"/>
      <c r="H26" s="94"/>
      <c r="I26" s="53"/>
      <c r="J26" s="94"/>
      <c r="K26" s="91"/>
      <c r="L26" s="91"/>
      <c r="M26" s="94"/>
      <c r="N26" s="94"/>
      <c r="O26" s="94"/>
      <c r="P26" s="53"/>
      <c r="Q26" s="94"/>
      <c r="R26" s="53"/>
      <c r="S26" s="96"/>
    </row>
    <row r="27" spans="1:19" ht="17.25" customHeight="1" x14ac:dyDescent="0.2">
      <c r="A27" s="57" t="s">
        <v>95</v>
      </c>
      <c r="B27" s="89">
        <v>42323</v>
      </c>
      <c r="C27" s="52"/>
      <c r="D27" s="93">
        <v>1.6250000000000001E-2</v>
      </c>
      <c r="E27" s="53"/>
      <c r="F27" s="94">
        <v>250000000</v>
      </c>
      <c r="G27" s="53"/>
      <c r="H27" s="94">
        <f>ROUND(D27*F27,0)</f>
        <v>4062500</v>
      </c>
      <c r="I27" s="52"/>
      <c r="J27" s="94">
        <v>525622.6923913043</v>
      </c>
      <c r="K27" s="84" t="s">
        <v>96</v>
      </c>
      <c r="L27" s="91"/>
      <c r="M27" s="94">
        <v>0</v>
      </c>
      <c r="N27" s="94"/>
      <c r="O27" s="94">
        <v>0</v>
      </c>
      <c r="P27" s="53"/>
      <c r="Q27" s="94">
        <f t="shared" ref="Q27:Q33" si="3">H27+J27+M27+O27</f>
        <v>4588122.6923913043</v>
      </c>
      <c r="R27" s="53"/>
      <c r="S27" s="96">
        <f t="shared" ref="S27:S32" si="4">ROUND((Q27/F27),5)</f>
        <v>1.8350000000000002E-2</v>
      </c>
    </row>
    <row r="28" spans="1:19" ht="17.25" customHeight="1" x14ac:dyDescent="0.2">
      <c r="A28" s="57" t="s">
        <v>97</v>
      </c>
      <c r="B28" s="89">
        <v>42323</v>
      </c>
      <c r="C28" s="52"/>
      <c r="D28" s="93">
        <v>1.6250000000000001E-2</v>
      </c>
      <c r="E28" s="52"/>
      <c r="F28" s="94">
        <v>-73500.699293478261</v>
      </c>
      <c r="H28" s="94"/>
      <c r="I28" s="52"/>
      <c r="J28" s="94">
        <v>177992.75021739132</v>
      </c>
      <c r="K28" s="84" t="s">
        <v>96</v>
      </c>
      <c r="L28" s="91"/>
      <c r="M28" s="94"/>
      <c r="N28" s="94"/>
      <c r="O28" s="94"/>
      <c r="P28" s="53"/>
      <c r="Q28" s="94">
        <f t="shared" si="3"/>
        <v>177992.75021739132</v>
      </c>
      <c r="R28" s="53"/>
      <c r="S28" s="96">
        <f t="shared" si="4"/>
        <v>-2.4216500000000001</v>
      </c>
    </row>
    <row r="29" spans="1:19" ht="17.25" customHeight="1" x14ac:dyDescent="0.2">
      <c r="A29" s="57" t="s">
        <v>98</v>
      </c>
      <c r="B29" s="89">
        <v>51455</v>
      </c>
      <c r="C29" s="52"/>
      <c r="D29" s="93">
        <v>5.1249999999999997E-2</v>
      </c>
      <c r="E29" s="53"/>
      <c r="F29" s="94">
        <v>285000000</v>
      </c>
      <c r="H29" s="94">
        <f>ROUND(D29*F29,0)</f>
        <v>14606250</v>
      </c>
      <c r="I29" s="52"/>
      <c r="J29" s="94">
        <v>120151.86456521739</v>
      </c>
      <c r="K29" s="84" t="s">
        <v>96</v>
      </c>
      <c r="L29" s="91"/>
      <c r="M29" s="94">
        <v>0</v>
      </c>
      <c r="N29" s="94"/>
      <c r="O29" s="94">
        <v>0</v>
      </c>
      <c r="P29" s="53"/>
      <c r="Q29" s="94">
        <f t="shared" si="3"/>
        <v>14726401.864565218</v>
      </c>
      <c r="R29" s="53"/>
      <c r="S29" s="96">
        <f t="shared" si="4"/>
        <v>5.1670000000000001E-2</v>
      </c>
    </row>
    <row r="30" spans="1:19" ht="17.25" customHeight="1" x14ac:dyDescent="0.2">
      <c r="A30" s="57" t="s">
        <v>97</v>
      </c>
      <c r="B30" s="89">
        <v>51455</v>
      </c>
      <c r="C30" s="52"/>
      <c r="D30" s="93">
        <v>5.1249999999999997E-2</v>
      </c>
      <c r="E30" s="52"/>
      <c r="F30" s="94">
        <v>-2627100.5751086948</v>
      </c>
      <c r="H30" s="94"/>
      <c r="I30" s="52"/>
      <c r="J30" s="94">
        <v>104167.56847826087</v>
      </c>
      <c r="K30" s="84" t="s">
        <v>96</v>
      </c>
      <c r="L30" s="91"/>
      <c r="M30" s="94"/>
      <c r="N30" s="94"/>
      <c r="O30" s="94"/>
      <c r="P30" s="53"/>
      <c r="Q30" s="94">
        <f t="shared" si="3"/>
        <v>104167.56847826087</v>
      </c>
      <c r="R30" s="53"/>
      <c r="S30" s="96">
        <f t="shared" si="4"/>
        <v>-3.9649999999999998E-2</v>
      </c>
    </row>
    <row r="31" spans="1:19" ht="17.25" customHeight="1" x14ac:dyDescent="0.2">
      <c r="A31" s="57" t="s">
        <v>99</v>
      </c>
      <c r="B31" s="89">
        <v>16025</v>
      </c>
      <c r="C31" s="52"/>
      <c r="D31" s="93">
        <v>4.65E-2</v>
      </c>
      <c r="E31" s="52"/>
      <c r="F31" s="94">
        <v>250000000</v>
      </c>
      <c r="H31" s="94">
        <f>ROUND(D31*F31,0)</f>
        <v>11625000</v>
      </c>
      <c r="I31" s="52"/>
      <c r="J31" s="94">
        <v>91949.982391304351</v>
      </c>
      <c r="K31" s="84" t="s">
        <v>96</v>
      </c>
      <c r="L31" s="91"/>
      <c r="M31" s="94"/>
      <c r="N31" s="94"/>
      <c r="O31" s="94"/>
      <c r="P31" s="53"/>
      <c r="Q31" s="94">
        <f t="shared" si="3"/>
        <v>11716949.982391305</v>
      </c>
      <c r="R31" s="53"/>
      <c r="S31" s="96">
        <f t="shared" si="4"/>
        <v>4.6870000000000002E-2</v>
      </c>
    </row>
    <row r="32" spans="1:19" ht="17.25" customHeight="1" x14ac:dyDescent="0.2">
      <c r="A32" s="57" t="s">
        <v>97</v>
      </c>
      <c r="B32" s="89">
        <v>52550</v>
      </c>
      <c r="C32" s="52"/>
      <c r="D32" s="93">
        <v>4.65E-2</v>
      </c>
      <c r="E32" s="52"/>
      <c r="F32" s="94">
        <v>-1704982.7942391306</v>
      </c>
      <c r="H32" s="94"/>
      <c r="I32" s="52"/>
      <c r="J32" s="94">
        <v>60463.263913043469</v>
      </c>
      <c r="K32" s="84" t="s">
        <v>96</v>
      </c>
      <c r="L32" s="91"/>
      <c r="M32" s="94"/>
      <c r="N32" s="94"/>
      <c r="O32" s="94"/>
      <c r="P32" s="53"/>
      <c r="Q32" s="94">
        <f t="shared" si="3"/>
        <v>60463.263913043469</v>
      </c>
      <c r="R32" s="53"/>
      <c r="S32" s="96">
        <f t="shared" si="4"/>
        <v>-3.5459999999999998E-2</v>
      </c>
    </row>
    <row r="33" spans="1:22" ht="17.25" customHeight="1" x14ac:dyDescent="0.2">
      <c r="A33" s="57" t="s">
        <v>100</v>
      </c>
      <c r="B33" s="89">
        <v>52550</v>
      </c>
      <c r="C33" s="52"/>
      <c r="D33" s="93"/>
      <c r="E33" s="53"/>
      <c r="F33" s="94"/>
      <c r="G33" s="52"/>
      <c r="H33" s="94">
        <v>-1445829.3410869564</v>
      </c>
      <c r="I33" s="52"/>
      <c r="J33" s="94"/>
      <c r="K33" s="91"/>
      <c r="L33" s="91"/>
      <c r="M33" s="94"/>
      <c r="N33" s="94"/>
      <c r="O33" s="94"/>
      <c r="P33" s="53"/>
      <c r="Q33" s="94">
        <f t="shared" si="3"/>
        <v>-1445829.3410869564</v>
      </c>
      <c r="R33" s="53"/>
      <c r="S33" s="96">
        <f>ROUND((Q33/43027967.76),5)</f>
        <v>-3.3599999999999998E-2</v>
      </c>
    </row>
    <row r="34" spans="1:22" ht="17.25" customHeight="1" x14ac:dyDescent="0.2">
      <c r="A34" s="57"/>
      <c r="B34" s="89"/>
      <c r="C34" s="52"/>
      <c r="D34" s="93"/>
      <c r="E34" s="53"/>
      <c r="F34" s="94"/>
      <c r="G34" s="52"/>
      <c r="H34" s="94"/>
      <c r="I34" s="52"/>
      <c r="J34" s="94"/>
      <c r="K34" s="91"/>
      <c r="L34" s="91"/>
      <c r="M34" s="94"/>
      <c r="N34" s="94"/>
      <c r="O34" s="94"/>
      <c r="P34" s="53"/>
      <c r="Q34" s="94"/>
      <c r="R34" s="53"/>
      <c r="S34" s="96"/>
    </row>
    <row r="35" spans="1:22" ht="17.25" customHeight="1" x14ac:dyDescent="0.2">
      <c r="A35" s="57" t="s">
        <v>101</v>
      </c>
      <c r="B35" s="89">
        <v>43674</v>
      </c>
      <c r="C35" s="52"/>
      <c r="D35" s="98"/>
      <c r="E35" s="53"/>
      <c r="F35" s="94"/>
      <c r="G35" s="53"/>
      <c r="H35" s="94"/>
      <c r="I35" s="52"/>
      <c r="J35" s="99">
        <v>588148.36043478257</v>
      </c>
      <c r="L35" s="52">
        <v>2</v>
      </c>
      <c r="M35" s="94">
        <v>77190.890217391308</v>
      </c>
      <c r="N35" s="52"/>
      <c r="O35" s="305">
        <v>567257.2960095295</v>
      </c>
      <c r="P35" s="53" t="s">
        <v>102</v>
      </c>
      <c r="Q35" s="305">
        <f>H35+J35+M35+O35</f>
        <v>1232596.5466617034</v>
      </c>
      <c r="R35" s="53"/>
      <c r="S35" s="96"/>
    </row>
    <row r="36" spans="1:22" ht="17.25" customHeight="1" thickBot="1" x14ac:dyDescent="0.25">
      <c r="A36" s="57"/>
      <c r="B36" s="89"/>
      <c r="C36" s="52"/>
      <c r="D36" s="93"/>
      <c r="E36" s="53"/>
      <c r="F36" s="94"/>
      <c r="G36" s="53"/>
      <c r="H36" s="94"/>
      <c r="I36" s="53"/>
      <c r="J36" s="94"/>
      <c r="K36" s="91"/>
      <c r="L36" s="91"/>
      <c r="M36" s="94"/>
      <c r="N36" s="94"/>
      <c r="O36" s="94"/>
      <c r="P36" s="53"/>
      <c r="Q36" s="94"/>
      <c r="R36" s="53"/>
      <c r="S36" s="96"/>
    </row>
    <row r="37" spans="1:22" ht="16.5" thickBot="1" x14ac:dyDescent="0.3">
      <c r="A37" s="100" t="s">
        <v>103</v>
      </c>
      <c r="B37" s="101"/>
      <c r="C37" s="52"/>
      <c r="D37" s="102"/>
      <c r="E37" s="53"/>
      <c r="F37" s="103">
        <f>SUM(F11:F35)</f>
        <v>1354898415.9313586</v>
      </c>
      <c r="G37" s="104"/>
      <c r="H37" s="103">
        <f>SUM(H11:H35)</f>
        <v>37232506.658913046</v>
      </c>
      <c r="I37" s="77"/>
      <c r="J37" s="103">
        <f>SUM(J11:J35)</f>
        <v>2387859.1022463767</v>
      </c>
      <c r="K37" s="77"/>
      <c r="L37" s="77"/>
      <c r="M37" s="103">
        <f>SUM(M11:M35)</f>
        <v>1196644.8691304349</v>
      </c>
      <c r="N37" s="103"/>
      <c r="O37" s="306">
        <f>SUM(O11:O35)</f>
        <v>1024781.3443835616</v>
      </c>
      <c r="P37" s="77"/>
      <c r="Q37" s="306">
        <f>SUM(Q11:Q35)</f>
        <v>41841791.974673413</v>
      </c>
      <c r="R37" s="53"/>
      <c r="S37" s="307">
        <f>ROUND(+Q37/F50,5)</f>
        <v>3.0880000000000001E-2</v>
      </c>
      <c r="V37" s="59"/>
    </row>
    <row r="38" spans="1:22" x14ac:dyDescent="0.2">
      <c r="A38" s="57"/>
      <c r="B38" s="101"/>
      <c r="C38" s="52"/>
      <c r="D38" s="102"/>
      <c r="E38" s="53"/>
      <c r="F38" s="91"/>
      <c r="G38" s="91"/>
      <c r="H38" s="91"/>
      <c r="I38" s="53"/>
      <c r="J38" s="91"/>
      <c r="K38" s="91"/>
      <c r="L38" s="91"/>
      <c r="M38" s="68"/>
      <c r="N38" s="68"/>
      <c r="O38" s="68"/>
      <c r="P38" s="53"/>
      <c r="Q38" s="68"/>
      <c r="R38" s="53"/>
      <c r="S38" s="92"/>
      <c r="T38" s="60"/>
      <c r="U38" s="61"/>
    </row>
    <row r="39" spans="1:22" x14ac:dyDescent="0.2">
      <c r="A39" s="57" t="s">
        <v>104</v>
      </c>
      <c r="B39" s="52"/>
      <c r="C39" s="52"/>
      <c r="D39" s="53"/>
      <c r="E39" s="53"/>
      <c r="F39" s="68"/>
      <c r="G39" s="53"/>
      <c r="H39" s="68"/>
      <c r="I39" s="53"/>
      <c r="J39" s="106"/>
      <c r="K39" s="91"/>
      <c r="L39" s="91"/>
      <c r="M39" s="91"/>
      <c r="N39" s="91"/>
      <c r="O39" s="91"/>
      <c r="P39" s="53"/>
      <c r="Q39" s="68"/>
      <c r="R39" s="53"/>
      <c r="S39" s="92"/>
      <c r="T39" s="60"/>
    </row>
    <row r="40" spans="1:22" ht="30" x14ac:dyDescent="0.2">
      <c r="A40" s="107" t="s">
        <v>105</v>
      </c>
      <c r="B40" s="89">
        <v>44136</v>
      </c>
      <c r="C40" s="52">
        <v>1</v>
      </c>
      <c r="E40" s="53"/>
      <c r="F40" s="68"/>
      <c r="G40" s="52"/>
      <c r="H40" s="77">
        <v>4499526.8970491802</v>
      </c>
      <c r="I40" s="77"/>
      <c r="J40" s="77">
        <v>0</v>
      </c>
      <c r="K40" s="77"/>
      <c r="L40" s="77"/>
      <c r="M40" s="77">
        <v>0</v>
      </c>
      <c r="N40" s="77"/>
      <c r="O40" s="77">
        <v>0</v>
      </c>
      <c r="P40" s="77"/>
      <c r="Q40" s="77">
        <f>H40+J40+M40+O40</f>
        <v>4499526.8970491802</v>
      </c>
      <c r="R40" s="53"/>
      <c r="S40" s="92"/>
    </row>
    <row r="41" spans="1:22" ht="30" x14ac:dyDescent="0.2">
      <c r="A41" s="107" t="s">
        <v>106</v>
      </c>
      <c r="B41" s="89">
        <v>48853</v>
      </c>
      <c r="C41" s="52">
        <v>1</v>
      </c>
      <c r="E41" s="53"/>
      <c r="F41" s="68"/>
      <c r="G41" s="52"/>
      <c r="H41" s="94">
        <v>1120453.3620947176</v>
      </c>
      <c r="I41" s="53"/>
      <c r="J41" s="94">
        <v>0</v>
      </c>
      <c r="K41" s="91"/>
      <c r="L41" s="91"/>
      <c r="M41" s="94">
        <v>0</v>
      </c>
      <c r="N41" s="94"/>
      <c r="O41" s="94">
        <v>0</v>
      </c>
      <c r="P41" s="53"/>
      <c r="Q41" s="94">
        <f>H41+J41+M41+O41</f>
        <v>1120453.3620947176</v>
      </c>
      <c r="R41" s="53"/>
      <c r="S41" s="92"/>
      <c r="T41" s="60"/>
    </row>
    <row r="42" spans="1:22" ht="30" x14ac:dyDescent="0.2">
      <c r="A42" s="107" t="s">
        <v>107</v>
      </c>
      <c r="B42" s="89">
        <v>48853</v>
      </c>
      <c r="C42" s="52">
        <v>1</v>
      </c>
      <c r="E42" s="53"/>
      <c r="F42" s="68"/>
      <c r="G42" s="52"/>
      <c r="H42" s="94">
        <v>1116645.1355919854</v>
      </c>
      <c r="I42" s="53"/>
      <c r="J42" s="94">
        <v>0</v>
      </c>
      <c r="K42" s="91"/>
      <c r="L42" s="91"/>
      <c r="M42" s="94">
        <v>0</v>
      </c>
      <c r="N42" s="94"/>
      <c r="O42" s="94">
        <v>0</v>
      </c>
      <c r="P42" s="53"/>
      <c r="Q42" s="94">
        <f>H42+J42+M42+O42</f>
        <v>1116645.1355919854</v>
      </c>
      <c r="R42" s="53"/>
      <c r="S42" s="92"/>
    </row>
    <row r="43" spans="1:22" ht="30.75" thickBot="1" x14ac:dyDescent="0.25">
      <c r="A43" s="107" t="s">
        <v>108</v>
      </c>
      <c r="B43" s="89">
        <v>48853</v>
      </c>
      <c r="C43" s="52">
        <v>1</v>
      </c>
      <c r="E43" s="53"/>
      <c r="F43" s="68"/>
      <c r="G43" s="52"/>
      <c r="H43" s="94">
        <v>1132512.7426958107</v>
      </c>
      <c r="I43" s="53"/>
      <c r="J43" s="94">
        <v>0</v>
      </c>
      <c r="K43" s="91"/>
      <c r="L43" s="91"/>
      <c r="M43" s="94">
        <v>0</v>
      </c>
      <c r="N43" s="94"/>
      <c r="O43" s="94">
        <v>0</v>
      </c>
      <c r="P43" s="53"/>
      <c r="Q43" s="94">
        <f>H43+J43+M43+O43</f>
        <v>1132512.7426958107</v>
      </c>
      <c r="R43" s="53"/>
      <c r="S43" s="92"/>
      <c r="T43" s="60"/>
    </row>
    <row r="44" spans="1:22" ht="16.5" thickBot="1" x14ac:dyDescent="0.3">
      <c r="A44" s="100" t="s">
        <v>109</v>
      </c>
      <c r="B44" s="89"/>
      <c r="C44" s="52"/>
      <c r="D44" s="53"/>
      <c r="E44" s="53"/>
      <c r="F44" s="68"/>
      <c r="G44" s="53"/>
      <c r="H44" s="103">
        <f>SUM(H40:H43)</f>
        <v>7869138.1374316942</v>
      </c>
      <c r="I44" s="77"/>
      <c r="J44" s="103">
        <f>SUM(J40:J43)</f>
        <v>0</v>
      </c>
      <c r="K44" s="77"/>
      <c r="L44" s="77"/>
      <c r="M44" s="103">
        <f>SUM(M40:M43)</f>
        <v>0</v>
      </c>
      <c r="N44" s="94"/>
      <c r="O44" s="103">
        <f>SUM(O40:O43)</f>
        <v>0</v>
      </c>
      <c r="P44" s="77"/>
      <c r="Q44" s="103">
        <f>SUM(Q40:Q43)</f>
        <v>7869138.1374316942</v>
      </c>
      <c r="R44" s="53"/>
      <c r="S44" s="105">
        <f>ROUND(+Q44/F50,5)</f>
        <v>5.8100000000000001E-3</v>
      </c>
    </row>
    <row r="45" spans="1:22" x14ac:dyDescent="0.2">
      <c r="A45" s="57"/>
      <c r="B45" s="89"/>
      <c r="C45" s="52"/>
      <c r="D45" s="53"/>
      <c r="E45" s="53"/>
      <c r="F45" s="108"/>
      <c r="G45" s="53"/>
      <c r="H45" s="68"/>
      <c r="I45" s="53"/>
      <c r="J45" s="91"/>
      <c r="K45" s="91"/>
      <c r="L45" s="91"/>
      <c r="M45" s="91"/>
      <c r="N45" s="94"/>
      <c r="O45" s="91"/>
      <c r="P45" s="53"/>
      <c r="Q45" s="68"/>
      <c r="R45" s="53"/>
      <c r="S45" s="92"/>
      <c r="T45" s="60"/>
    </row>
    <row r="46" spans="1:22" ht="15.75" x14ac:dyDescent="0.25">
      <c r="A46" s="57" t="s">
        <v>110</v>
      </c>
      <c r="B46" s="89"/>
      <c r="C46" s="81"/>
      <c r="D46" s="93"/>
      <c r="E46" s="53"/>
      <c r="F46" s="77">
        <v>0</v>
      </c>
      <c r="G46" s="77"/>
      <c r="H46" s="77">
        <v>0</v>
      </c>
      <c r="I46" s="77"/>
      <c r="J46" s="77">
        <v>0</v>
      </c>
      <c r="K46" s="77"/>
      <c r="L46" s="77"/>
      <c r="M46" s="77">
        <v>0</v>
      </c>
      <c r="N46" s="94"/>
      <c r="O46" s="77">
        <v>0</v>
      </c>
      <c r="P46" s="77"/>
      <c r="Q46" s="77">
        <f>SUM(H46,J46,O46)</f>
        <v>0</v>
      </c>
      <c r="R46" s="53"/>
      <c r="S46" s="96"/>
    </row>
    <row r="47" spans="1:22" ht="15.75" thickBot="1" x14ac:dyDescent="0.25">
      <c r="A47" s="57"/>
      <c r="B47" s="89"/>
      <c r="C47" s="52"/>
      <c r="D47" s="93"/>
      <c r="E47" s="53"/>
      <c r="F47" s="94"/>
      <c r="G47" s="53"/>
      <c r="H47" s="68"/>
      <c r="I47" s="53"/>
      <c r="J47" s="94">
        <v>0</v>
      </c>
      <c r="K47" s="109"/>
      <c r="L47" s="109"/>
      <c r="M47" s="94">
        <v>0</v>
      </c>
      <c r="N47" s="94"/>
      <c r="O47" s="94">
        <v>0</v>
      </c>
      <c r="P47" s="53"/>
      <c r="Q47" s="94">
        <f>SUM(H47,J47,O47)</f>
        <v>0</v>
      </c>
      <c r="R47" s="53"/>
      <c r="S47" s="96"/>
    </row>
    <row r="48" spans="1:22" ht="16.5" thickBot="1" x14ac:dyDescent="0.3">
      <c r="A48" s="100" t="s">
        <v>111</v>
      </c>
      <c r="B48" s="89"/>
      <c r="C48" s="52"/>
      <c r="D48" s="90"/>
      <c r="E48" s="53"/>
      <c r="F48" s="103">
        <f>SUM(F46:F47)</f>
        <v>0</v>
      </c>
      <c r="G48" s="77"/>
      <c r="H48" s="103">
        <f>SUM(H46:H47)</f>
        <v>0</v>
      </c>
      <c r="I48" s="77"/>
      <c r="J48" s="103">
        <f>SUM(J47:J47)</f>
        <v>0</v>
      </c>
      <c r="K48" s="77"/>
      <c r="L48" s="77"/>
      <c r="M48" s="103">
        <f>SUM(M47:M47)</f>
        <v>0</v>
      </c>
      <c r="N48" s="94"/>
      <c r="O48" s="103">
        <f>SUM(O47:O47)</f>
        <v>0</v>
      </c>
      <c r="P48" s="77"/>
      <c r="Q48" s="103">
        <f>SUM(Q46:Q47)</f>
        <v>0</v>
      </c>
      <c r="R48" s="53"/>
      <c r="S48" s="105">
        <f>ROUND(+Q48/F50,5)</f>
        <v>0</v>
      </c>
    </row>
    <row r="49" spans="1:21" ht="15.75" thickBot="1" x14ac:dyDescent="0.25">
      <c r="A49" s="57"/>
      <c r="B49" s="52"/>
      <c r="C49" s="52"/>
      <c r="D49" s="102"/>
      <c r="E49" s="53"/>
      <c r="F49" s="68"/>
      <c r="G49" s="53"/>
      <c r="H49" s="68"/>
      <c r="I49" s="53"/>
      <c r="J49" s="91"/>
      <c r="K49" s="91"/>
      <c r="L49" s="91"/>
      <c r="M49" s="68"/>
      <c r="N49" s="94"/>
      <c r="O49" s="68"/>
      <c r="P49" s="68"/>
      <c r="Q49" s="68"/>
      <c r="R49" s="53"/>
      <c r="S49" s="92"/>
    </row>
    <row r="50" spans="1:21" ht="16.5" thickBot="1" x14ac:dyDescent="0.3">
      <c r="A50" s="57"/>
      <c r="B50" s="52"/>
      <c r="C50" s="52"/>
      <c r="D50" s="102" t="s">
        <v>4</v>
      </c>
      <c r="E50" s="53"/>
      <c r="F50" s="110">
        <f>F37+F48</f>
        <v>1354898415.9313586</v>
      </c>
      <c r="G50" s="77"/>
      <c r="H50" s="110">
        <f>H37+H44+H48</f>
        <v>45101644.796344742</v>
      </c>
      <c r="I50" s="77"/>
      <c r="J50" s="110">
        <f>J37+J44+J48</f>
        <v>2387859.1022463767</v>
      </c>
      <c r="K50" s="77"/>
      <c r="L50" s="77"/>
      <c r="M50" s="110">
        <f>M37+M44+M48</f>
        <v>1196644.8691304349</v>
      </c>
      <c r="N50" s="94"/>
      <c r="O50" s="308">
        <f>O37+O44+O48</f>
        <v>1024781.3443835616</v>
      </c>
      <c r="P50" s="77"/>
      <c r="Q50" s="308">
        <f>Q37+Q44+Q48</f>
        <v>49710930.112105109</v>
      </c>
      <c r="R50" s="53"/>
      <c r="S50" s="307">
        <f>ROUND(+Q50/F50,5)</f>
        <v>3.669E-2</v>
      </c>
      <c r="U50" s="62"/>
    </row>
    <row r="51" spans="1:21" ht="15.75" thickTop="1" x14ac:dyDescent="0.2">
      <c r="A51" s="63"/>
      <c r="B51" s="64"/>
      <c r="C51" s="64"/>
      <c r="D51" s="65"/>
      <c r="E51" s="66"/>
      <c r="F51" s="67"/>
      <c r="G51" s="66"/>
      <c r="H51" s="67"/>
      <c r="I51" s="66"/>
      <c r="J51" s="67"/>
      <c r="K51" s="67"/>
      <c r="L51" s="67"/>
      <c r="M51" s="52"/>
      <c r="N51" s="67"/>
      <c r="O51" s="67"/>
      <c r="P51" s="67"/>
      <c r="Q51" s="67"/>
      <c r="R51" s="66"/>
      <c r="S51" s="69"/>
    </row>
    <row r="52" spans="1:21" ht="15.75" x14ac:dyDescent="0.25">
      <c r="D52" s="70"/>
      <c r="F52" s="71"/>
      <c r="H52" s="71"/>
      <c r="I52" s="82"/>
      <c r="J52" s="71"/>
      <c r="K52" s="52"/>
      <c r="L52" s="52"/>
      <c r="M52" s="72"/>
      <c r="N52" s="68"/>
      <c r="O52" s="71"/>
      <c r="P52" s="71"/>
      <c r="Q52" s="71"/>
      <c r="S52" s="73"/>
    </row>
    <row r="53" spans="1:21" ht="15.75" x14ac:dyDescent="0.25">
      <c r="A53" s="62"/>
      <c r="D53" s="70"/>
      <c r="F53" s="71"/>
      <c r="H53" s="71"/>
      <c r="I53" s="82"/>
      <c r="J53" s="71"/>
      <c r="K53" s="71"/>
      <c r="L53" s="71"/>
      <c r="M53" s="71"/>
      <c r="N53" s="71"/>
      <c r="O53" s="71"/>
      <c r="P53" s="71"/>
      <c r="Q53" s="71"/>
      <c r="S53" s="73"/>
    </row>
    <row r="54" spans="1:21" x14ac:dyDescent="0.2">
      <c r="D54" s="70"/>
      <c r="F54" s="71"/>
      <c r="H54" s="71"/>
      <c r="J54" s="71"/>
      <c r="K54" s="71"/>
      <c r="L54" s="71"/>
      <c r="M54" s="71"/>
      <c r="N54" s="71"/>
      <c r="O54" s="71"/>
      <c r="P54" s="71"/>
      <c r="Q54" s="71"/>
      <c r="S54" s="73"/>
    </row>
    <row r="55" spans="1:21" s="74" customFormat="1" ht="15.75" x14ac:dyDescent="0.25">
      <c r="A55" s="83" t="s">
        <v>112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  <c r="Q55" s="83"/>
      <c r="R55" s="83"/>
      <c r="S55" s="132"/>
    </row>
    <row r="56" spans="1:21" x14ac:dyDescent="0.2">
      <c r="A56" s="57"/>
      <c r="B56" s="52"/>
      <c r="C56" s="52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4"/>
    </row>
    <row r="57" spans="1:21" x14ac:dyDescent="0.2">
      <c r="A57" s="57"/>
      <c r="B57" s="52"/>
      <c r="C57" s="52"/>
      <c r="D57" s="53"/>
      <c r="E57" s="53"/>
      <c r="F57" s="53"/>
      <c r="G57" s="53"/>
      <c r="H57" s="318" t="s">
        <v>69</v>
      </c>
      <c r="I57" s="318"/>
      <c r="J57" s="318"/>
      <c r="K57" s="318"/>
      <c r="L57" s="318"/>
      <c r="M57" s="318"/>
      <c r="N57" s="318"/>
      <c r="O57" s="318"/>
      <c r="P57" s="318"/>
      <c r="Q57" s="318"/>
      <c r="R57" s="53"/>
      <c r="S57" s="54"/>
    </row>
    <row r="58" spans="1:21" x14ac:dyDescent="0.2">
      <c r="A58" s="57"/>
      <c r="B58" s="52"/>
      <c r="C58" s="52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87" t="s">
        <v>72</v>
      </c>
    </row>
    <row r="59" spans="1:21" x14ac:dyDescent="0.2">
      <c r="A59" s="57"/>
      <c r="B59" s="52" t="s">
        <v>113</v>
      </c>
      <c r="C59" s="52"/>
      <c r="D59" s="88" t="s">
        <v>138</v>
      </c>
      <c r="E59" s="53"/>
      <c r="F59" s="88" t="s">
        <v>139</v>
      </c>
      <c r="G59" s="53"/>
      <c r="H59" s="88" t="s">
        <v>140</v>
      </c>
      <c r="I59" s="52"/>
      <c r="J59" s="88" t="s">
        <v>141</v>
      </c>
      <c r="K59" s="52"/>
      <c r="L59" s="52"/>
      <c r="M59" s="88" t="s">
        <v>142</v>
      </c>
      <c r="N59" s="88"/>
      <c r="O59" s="88" t="s">
        <v>114</v>
      </c>
      <c r="P59" s="52"/>
      <c r="Q59" s="88" t="s">
        <v>143</v>
      </c>
      <c r="R59" s="53"/>
      <c r="S59" s="111" t="s">
        <v>144</v>
      </c>
    </row>
    <row r="60" spans="1:21" x14ac:dyDescent="0.2">
      <c r="A60" s="57"/>
      <c r="B60" s="52"/>
      <c r="C60" s="52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12"/>
    </row>
    <row r="61" spans="1:21" x14ac:dyDescent="0.2">
      <c r="A61" s="57" t="s">
        <v>115</v>
      </c>
      <c r="B61" s="52" t="s">
        <v>116</v>
      </c>
      <c r="C61" s="52"/>
      <c r="D61" s="93">
        <v>5.0489130434782726E-3</v>
      </c>
      <c r="E61" s="53"/>
      <c r="F61" s="77">
        <v>0</v>
      </c>
      <c r="G61" s="77"/>
      <c r="H61" s="77">
        <f>ROUND(D61*F61,0)</f>
        <v>0</v>
      </c>
      <c r="I61" s="77"/>
      <c r="J61" s="104">
        <v>0</v>
      </c>
      <c r="K61" s="104"/>
      <c r="L61" s="104"/>
      <c r="M61" s="104">
        <v>0</v>
      </c>
      <c r="N61" s="104"/>
      <c r="O61" s="104">
        <v>0</v>
      </c>
      <c r="P61" s="77"/>
      <c r="Q61" s="77">
        <f>SUM(H61:O61)</f>
        <v>0</v>
      </c>
      <c r="R61" s="53"/>
      <c r="S61" s="96">
        <f>IF(F61=0,0,(ROUND((Q61/F61),5)))</f>
        <v>0</v>
      </c>
    </row>
    <row r="62" spans="1:21" x14ac:dyDescent="0.2">
      <c r="A62" s="57" t="s">
        <v>117</v>
      </c>
      <c r="B62" s="52"/>
      <c r="C62" s="52"/>
      <c r="D62" s="93"/>
      <c r="E62" s="53"/>
      <c r="F62" s="94">
        <v>0</v>
      </c>
      <c r="G62" s="77"/>
      <c r="H62" s="94">
        <f t="shared" ref="H62" si="5">ROUND(D62*F62,0)</f>
        <v>0</v>
      </c>
      <c r="I62" s="77"/>
      <c r="J62" s="99">
        <v>0</v>
      </c>
      <c r="K62" s="104"/>
      <c r="L62" s="104"/>
      <c r="M62" s="99">
        <v>0</v>
      </c>
      <c r="N62" s="99"/>
      <c r="O62" s="99">
        <v>0</v>
      </c>
      <c r="P62" s="77"/>
      <c r="Q62" s="94">
        <f>SUM(H62:O62)</f>
        <v>0</v>
      </c>
      <c r="R62" s="53"/>
      <c r="S62" s="96">
        <f>IF(F62=0,0,(ROUND((Q62/F62),5)))</f>
        <v>0</v>
      </c>
    </row>
    <row r="63" spans="1:21" x14ac:dyDescent="0.2">
      <c r="A63" s="57" t="s">
        <v>118</v>
      </c>
      <c r="B63" s="52" t="s">
        <v>119</v>
      </c>
      <c r="C63" s="52"/>
      <c r="D63" s="93">
        <v>5.1050000000000002E-3</v>
      </c>
      <c r="E63" s="53"/>
      <c r="F63" s="309">
        <v>241311566.91</v>
      </c>
      <c r="G63" s="53"/>
      <c r="H63" s="309">
        <f>F63*D63</f>
        <v>1231895.5490755499</v>
      </c>
      <c r="I63" s="53"/>
      <c r="J63" s="114">
        <v>0</v>
      </c>
      <c r="K63" s="53"/>
      <c r="L63" s="53"/>
      <c r="M63" s="114">
        <v>0</v>
      </c>
      <c r="N63" s="99"/>
      <c r="O63" s="114">
        <v>0</v>
      </c>
      <c r="P63" s="53"/>
      <c r="Q63" s="309">
        <f>SUM(H63:O63)</f>
        <v>1231895.5490755499</v>
      </c>
      <c r="R63" s="53"/>
      <c r="S63" s="115">
        <f>IF(F63=0,0,(ROUND((Q63/F63),5)))</f>
        <v>5.11E-3</v>
      </c>
    </row>
    <row r="64" spans="1:21" ht="15.75" thickBot="1" x14ac:dyDescent="0.25">
      <c r="A64" s="57"/>
      <c r="B64" s="52"/>
      <c r="C64" s="52"/>
      <c r="D64" s="53"/>
      <c r="E64" s="53"/>
      <c r="F64" s="91"/>
      <c r="G64" s="53"/>
      <c r="H64" s="91"/>
      <c r="I64" s="53"/>
      <c r="J64" s="53"/>
      <c r="K64" s="53"/>
      <c r="L64" s="53"/>
      <c r="M64" s="91"/>
      <c r="N64" s="91"/>
      <c r="O64" s="91"/>
      <c r="P64" s="53"/>
      <c r="Q64" s="91"/>
      <c r="R64" s="53"/>
      <c r="S64" s="116"/>
    </row>
    <row r="65" spans="1:19" ht="16.5" thickBot="1" x14ac:dyDescent="0.3">
      <c r="A65" s="57"/>
      <c r="B65" s="52"/>
      <c r="C65" s="52"/>
      <c r="D65" s="53" t="s">
        <v>4</v>
      </c>
      <c r="E65" s="53"/>
      <c r="F65" s="308">
        <f>SUM(F61:F64)</f>
        <v>241311566.91</v>
      </c>
      <c r="G65" s="77"/>
      <c r="H65" s="308">
        <f>SUM(H61:H64)</f>
        <v>1231895.5490755499</v>
      </c>
      <c r="I65" s="77"/>
      <c r="J65" s="117">
        <f>SUM(J63:J64)</f>
        <v>0</v>
      </c>
      <c r="K65" s="104"/>
      <c r="L65" s="104"/>
      <c r="M65" s="117">
        <f>SUM(M63:M64)</f>
        <v>0</v>
      </c>
      <c r="N65" s="104"/>
      <c r="O65" s="117">
        <f>SUM(O63:O64)</f>
        <v>0</v>
      </c>
      <c r="P65" s="77"/>
      <c r="Q65" s="308">
        <f>SUM(Q61:Q64)</f>
        <v>1231895.5490755499</v>
      </c>
      <c r="R65" s="53"/>
      <c r="S65" s="118">
        <f>IF(F65=0,0,(ROUND(Q65/F65,5)))</f>
        <v>5.11E-3</v>
      </c>
    </row>
    <row r="66" spans="1:19" ht="15.75" thickTop="1" x14ac:dyDescent="0.2">
      <c r="A66" s="63"/>
      <c r="B66" s="64"/>
      <c r="C66" s="64"/>
      <c r="D66" s="66"/>
      <c r="E66" s="66"/>
      <c r="F66" s="66"/>
      <c r="G66" s="66"/>
      <c r="H66" s="119"/>
      <c r="I66" s="66"/>
      <c r="J66" s="66"/>
      <c r="K66" s="66"/>
      <c r="L66" s="66"/>
      <c r="M66" s="119"/>
      <c r="N66" s="119"/>
      <c r="O66" s="119"/>
      <c r="P66" s="66"/>
      <c r="Q66" s="66"/>
      <c r="R66" s="66"/>
      <c r="S66" s="120"/>
    </row>
    <row r="67" spans="1:19" ht="15.75" thickBot="1" x14ac:dyDescent="0.25">
      <c r="D67" s="70"/>
      <c r="F67" s="71"/>
      <c r="H67" s="71"/>
      <c r="Q67" s="71"/>
    </row>
    <row r="68" spans="1:19" ht="16.5" thickBot="1" x14ac:dyDescent="0.3">
      <c r="A68" s="55" t="s">
        <v>120</v>
      </c>
      <c r="D68" s="70"/>
      <c r="F68" s="310">
        <f>F50+F65</f>
        <v>1596209982.8413587</v>
      </c>
      <c r="G68" s="78"/>
      <c r="H68" s="310">
        <f>H50+H65</f>
        <v>46333540.345420294</v>
      </c>
      <c r="I68" s="78"/>
      <c r="J68" s="121">
        <f>J50+J65</f>
        <v>2387859.1022463767</v>
      </c>
      <c r="K68" s="78"/>
      <c r="L68" s="78"/>
      <c r="M68" s="121">
        <f>M50+M65</f>
        <v>1196644.8691304349</v>
      </c>
      <c r="N68" s="77"/>
      <c r="O68" s="310">
        <f>O50+O65</f>
        <v>1024781.3443835616</v>
      </c>
      <c r="P68" s="78"/>
      <c r="Q68" s="310">
        <f>Q50+Q65</f>
        <v>50942825.66118066</v>
      </c>
      <c r="S68" s="311">
        <f>ROUND(Q68/(F50+F65),5)</f>
        <v>3.1910000000000001E-2</v>
      </c>
    </row>
    <row r="69" spans="1:19" ht="16.5" thickTop="1" x14ac:dyDescent="0.25">
      <c r="D69" s="70"/>
      <c r="F69" s="71"/>
      <c r="H69" s="71"/>
      <c r="Q69" s="71"/>
      <c r="S69" s="122"/>
    </row>
    <row r="70" spans="1:19" x14ac:dyDescent="0.2">
      <c r="A70" s="55" t="s">
        <v>121</v>
      </c>
    </row>
    <row r="72" spans="1:19" ht="15.75" x14ac:dyDescent="0.25">
      <c r="A72" s="55" t="s">
        <v>150</v>
      </c>
      <c r="F72" s="71"/>
      <c r="H72" s="71"/>
      <c r="J72" s="58" t="s">
        <v>122</v>
      </c>
      <c r="M72" s="123" t="s">
        <v>123</v>
      </c>
      <c r="N72" s="123"/>
      <c r="O72" s="123" t="s">
        <v>123</v>
      </c>
      <c r="Q72" s="58" t="s">
        <v>124</v>
      </c>
    </row>
    <row r="73" spans="1:19" x14ac:dyDescent="0.2">
      <c r="F73" s="71"/>
      <c r="H73" s="71"/>
      <c r="J73" s="58" t="s">
        <v>125</v>
      </c>
      <c r="M73" s="123" t="s">
        <v>126</v>
      </c>
      <c r="N73" s="123"/>
      <c r="O73" s="123" t="s">
        <v>126</v>
      </c>
      <c r="Q73" s="58" t="s">
        <v>127</v>
      </c>
    </row>
    <row r="74" spans="1:19" x14ac:dyDescent="0.2">
      <c r="A74" s="74"/>
      <c r="B74" s="124" t="s">
        <v>145</v>
      </c>
      <c r="D74" s="74"/>
      <c r="H74" s="125" t="s">
        <v>146</v>
      </c>
      <c r="J74" s="126" t="s">
        <v>147</v>
      </c>
      <c r="M74" s="126" t="s">
        <v>148</v>
      </c>
      <c r="N74" s="126"/>
      <c r="O74" s="126" t="s">
        <v>148</v>
      </c>
      <c r="Q74" s="127" t="s">
        <v>149</v>
      </c>
    </row>
    <row r="75" spans="1:19" x14ac:dyDescent="0.2">
      <c r="B75" s="75" t="s">
        <v>128</v>
      </c>
      <c r="F75" s="71"/>
      <c r="H75" s="71">
        <v>83335000</v>
      </c>
      <c r="J75" s="128">
        <v>44136</v>
      </c>
      <c r="K75" s="129"/>
      <c r="L75" s="129"/>
      <c r="M75" s="130">
        <v>5.4949999999999999E-2</v>
      </c>
      <c r="N75" s="130"/>
      <c r="O75" s="130">
        <v>5.4949999999999999E-2</v>
      </c>
      <c r="Q75" s="55" t="s">
        <v>129</v>
      </c>
    </row>
    <row r="76" spans="1:19" x14ac:dyDescent="0.2">
      <c r="B76" s="75" t="s">
        <v>130</v>
      </c>
      <c r="F76" s="71"/>
      <c r="H76" s="71">
        <v>32000000</v>
      </c>
      <c r="J76" s="128">
        <v>48853</v>
      </c>
      <c r="K76" s="129"/>
      <c r="L76" s="129"/>
      <c r="M76" s="130">
        <v>3.6569999999999998E-2</v>
      </c>
      <c r="N76" s="130"/>
      <c r="O76" s="130">
        <v>3.6569999999999998E-2</v>
      </c>
      <c r="Q76" s="75" t="s">
        <v>131</v>
      </c>
    </row>
    <row r="77" spans="1:19" x14ac:dyDescent="0.2">
      <c r="B77" s="75" t="s">
        <v>130</v>
      </c>
      <c r="F77" s="71"/>
      <c r="H77" s="71">
        <v>32000000</v>
      </c>
      <c r="J77" s="128">
        <v>48853</v>
      </c>
      <c r="K77" s="129"/>
      <c r="L77" s="129"/>
      <c r="M77" s="130">
        <v>3.6450000000000003E-2</v>
      </c>
      <c r="N77" s="130"/>
      <c r="O77" s="130">
        <v>3.6450000000000003E-2</v>
      </c>
      <c r="Q77" s="75" t="s">
        <v>131</v>
      </c>
    </row>
    <row r="78" spans="1:19" x14ac:dyDescent="0.2">
      <c r="B78" s="75" t="s">
        <v>130</v>
      </c>
      <c r="F78" s="71"/>
      <c r="H78" s="67">
        <v>32000000</v>
      </c>
      <c r="J78" s="128">
        <v>48853</v>
      </c>
      <c r="K78" s="129"/>
      <c r="L78" s="129"/>
      <c r="M78" s="130">
        <v>3.6949999999999997E-2</v>
      </c>
      <c r="N78" s="130"/>
      <c r="O78" s="130">
        <v>3.6949999999999997E-2</v>
      </c>
      <c r="Q78" s="75" t="s">
        <v>131</v>
      </c>
    </row>
    <row r="79" spans="1:19" ht="15.75" thickBot="1" x14ac:dyDescent="0.25">
      <c r="F79" s="71"/>
      <c r="H79" s="131">
        <f>SUM(H75:H78)</f>
        <v>179335000</v>
      </c>
      <c r="M79" s="76"/>
      <c r="N79" s="76"/>
      <c r="O79" s="76"/>
    </row>
    <row r="80" spans="1:19" ht="15.75" thickTop="1" x14ac:dyDescent="0.2"/>
    <row r="81" spans="1:20" ht="15.75" x14ac:dyDescent="0.25">
      <c r="A81" s="74" t="s">
        <v>151</v>
      </c>
      <c r="B81" s="74"/>
      <c r="C81" s="74"/>
      <c r="D81" s="74"/>
      <c r="E81" s="74"/>
      <c r="F81" s="74"/>
      <c r="M81" s="71"/>
      <c r="N81" s="71"/>
      <c r="O81" s="71"/>
      <c r="P81" s="71"/>
    </row>
    <row r="82" spans="1:20" x14ac:dyDescent="0.2">
      <c r="B82" s="55"/>
      <c r="G82" s="75"/>
      <c r="J82" s="58"/>
      <c r="Q82" s="71"/>
      <c r="T82" s="76"/>
    </row>
    <row r="84" spans="1:20" x14ac:dyDescent="0.2">
      <c r="A84" s="55" t="s">
        <v>132</v>
      </c>
    </row>
    <row r="85" spans="1:20" x14ac:dyDescent="0.2">
      <c r="A85" s="55" t="s">
        <v>133</v>
      </c>
    </row>
    <row r="86" spans="1:20" x14ac:dyDescent="0.2">
      <c r="A86" s="55" t="s">
        <v>134</v>
      </c>
    </row>
  </sheetData>
  <mergeCells count="2">
    <mergeCell ref="H57:Q57"/>
    <mergeCell ref="H7:Q7"/>
  </mergeCells>
  <pageMargins left="0.5" right="0.5" top="1" bottom="1" header="0.5" footer="0.5"/>
  <pageSetup scale="43" orientation="portrait" r:id="rId1"/>
  <headerFooter scaleWithDoc="0"/>
  <colBreaks count="1" manualBreakCount="1">
    <brk id="19" max="1048575" man="1"/>
  </colBreaks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LGE Over-Under Calc</vt:lpstr>
      <vt:lpstr>Q2 LGE Summary Over-Under</vt:lpstr>
      <vt:lpstr>Q1 - LGE ROR Jun15</vt:lpstr>
      <vt:lpstr>Q1 - LGE ROR Aug15</vt:lpstr>
      <vt:lpstr>Q1 - LGE ECC Jun15</vt:lpstr>
      <vt:lpstr>Q1 - LGE ECC Aug15</vt:lpstr>
      <vt:lpstr>'Q1-Q2 LGE Over-Under Calc'!Print_Area</vt:lpstr>
      <vt:lpstr>'Q2 LGE Summary Over-Unde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1-04T17:50:37Z</dcterms:created>
  <dcterms:modified xsi:type="dcterms:W3CDTF">2016-02-03T16:50:44Z</dcterms:modified>
  <cp:category/>
  <cp:contentStatus/>
</cp:coreProperties>
</file>